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2. Posición financiera de los hogares y empresas\"/>
    </mc:Choice>
  </mc:AlternateContent>
  <xr:revisionPtr revIDLastSave="0" documentId="13_ncr:1_{EEB7132D-D742-4963-9D20-3946A2E7B411}" xr6:coauthVersionLast="47" xr6:coauthVersionMax="47" xr10:uidLastSave="{00000000-0000-0000-0000-000000000000}"/>
  <bookViews>
    <workbookView xWindow="-120" yWindow="-120" windowWidth="29040" windowHeight="15840" tabRatio="889" xr2:uid="{357AD436-27FD-4E9C-85C6-53177F9FFF0A}"/>
  </bookViews>
  <sheets>
    <sheet name="Gráfica 36 a)" sheetId="1" r:id="rId1"/>
    <sheet name="Gráfica 36 b)" sheetId="2" r:id="rId2"/>
    <sheet name="Gráfica 37 a)" sheetId="3" r:id="rId3"/>
    <sheet name="Gráfica 37 b)" sheetId="4" r:id="rId4"/>
    <sheet name="Gráfica 38" sheetId="5" r:id="rId5"/>
    <sheet name="Gráfica 39 a)" sheetId="6" r:id="rId6"/>
    <sheet name="Gráfica 39 b)" sheetId="7" r:id="rId7"/>
    <sheet name="Gráfica 40" sheetId="8" r:id="rId8"/>
    <sheet name="Gráfica 41" sheetId="9" r:id="rId9"/>
    <sheet name="Gráfica 42 a)" sheetId="10" r:id="rId10"/>
    <sheet name="Gráfica 42 b)" sheetId="11" r:id="rId11"/>
    <sheet name="Gráfica 43 a)" sheetId="12" r:id="rId12"/>
    <sheet name="Gráfica 43 b)" sheetId="13" r:id="rId13"/>
    <sheet name="Gráfica 44" sheetId="14" r:id="rId14"/>
    <sheet name="Gráfica 45" sheetId="15" r:id="rId15"/>
    <sheet name="Gráfica 46" sheetId="16" r:id="rId16"/>
    <sheet name="Gráfica 47" sheetId="17" r:id="rId17"/>
    <sheet name="Gráfica 48" sheetId="18" r:id="rId18"/>
    <sheet name="Gráfica 49" sheetId="19" r:id="rId19"/>
    <sheet name="Gráfica 50" sheetId="20" r:id="rId20"/>
    <sheet name="Gráfica 51" sheetId="21" r:id="rId21"/>
    <sheet name="Gráfica 52" sheetId="22" r:id="rId22"/>
    <sheet name="Gráfica 53" sheetId="23" r:id="rId23"/>
    <sheet name="Gráfica 54" sheetId="24" r:id="rId24"/>
    <sheet name="Gráfica 55" sheetId="25" r:id="rId25"/>
    <sheet name="Gráfica 56" sheetId="26" r:id="rId26"/>
    <sheet name="Gráfica 57" sheetId="27" r:id="rId27"/>
    <sheet name="Gráfica 58" sheetId="28" r:id="rId28"/>
    <sheet name="Gráfica 59" sheetId="29" r:id="rId29"/>
    <sheet name="Gráfica 60" sheetId="3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9"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29" hidden="1">[9]SED15!#REF!</definedName>
    <definedName name="__123Graph_ANIV" hidden="1">[9]SED15!#REF!</definedName>
    <definedName name="__123Graph_AOBSER" localSheetId="29"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29" hidden="1">[9]SED15!#REF!</definedName>
    <definedName name="__123Graph_BNIV" hidden="1">[9]SED15!#REF!</definedName>
    <definedName name="__123Graph_BOBSER" localSheetId="29"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29"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localSheetId="29" hidden="1">#REF!</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29" hidden="1">#REF!</definedName>
    <definedName name="_AMO_SingleObject_200515982_PivotTable_200515982" hidden="1">#REF!</definedName>
    <definedName name="_AMO_SingleObject_728653671_PivotTable_728653671" localSheetId="29" hidden="1">[18]imor!#REF!</definedName>
    <definedName name="_AMO_SingleObject_728653671_PivotTable_728653671" hidden="1">[18]imor!#REF!</definedName>
    <definedName name="_AMO_SingleObject_816828732__A1" localSheetId="29" hidden="1">[19]USD_VENC_DISTR!#REF!</definedName>
    <definedName name="_AMO_SingleObject_816828732__A1" hidden="1">[19]USD_VENC_DISTR!#REF!</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hidden="1">"'c127d949-dd4f-4656-af6d-2b847c9dd4e8'"</definedName>
    <definedName name="_AMO_XmlVersion" hidden="1">"'1'"</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localSheetId="25" hidden="1">#REF!</definedName>
    <definedName name="_Dist_Bin" localSheetId="26" hidden="1">#REF!</definedName>
    <definedName name="_Dist_Bin" hidden="1">#REF!</definedName>
    <definedName name="_Dist_Bin_2" localSheetId="29" hidden="1">#REF!</definedName>
    <definedName name="_Dist_Bin_2"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25" hidden="1">#REF!</definedName>
    <definedName name="_Dist_Values" localSheetId="26" hidden="1">#REF!</definedName>
    <definedName name="_Dist_Values" hidden="1">#REF!</definedName>
    <definedName name="_Dist_Values2" localSheetId="29" hidden="1">#REF!</definedName>
    <definedName name="_Dist_Values2" hidden="1">#REF!</definedName>
    <definedName name="_Fill" localSheetId="29"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hidden="1">#REF!</definedName>
    <definedName name="_FilterDatabase_ext" localSheetId="29" hidden="1">#REF!</definedName>
    <definedName name="_FilterDatabase_ext" hidden="1">#REF!</definedName>
    <definedName name="_k1" localSheetId="11" hidden="1">[23]tra99!$A$8:$A$43</definedName>
    <definedName name="_k1" localSheetId="12" hidden="1">[23]tra99!$A$8:$A$43</definedName>
    <definedName name="_k1" localSheetId="13" hidden="1">[23]tra99!$A$8:$A$43</definedName>
    <definedName name="_k1" localSheetId="14" hidden="1">[24]tra99!$A$8:$A$43</definedName>
    <definedName name="_k1" localSheetId="17" hidden="1">[24]tra99!$A$8:$A$43</definedName>
    <definedName name="_k1" hidden="1">[23]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29" hidden="1">#REF!</definedName>
    <definedName name="_Key2" hidden="1">#REF!</definedName>
    <definedName name="_KEy3" localSheetId="29" hidden="1">#REF!</definedName>
    <definedName name="_KEy3" hidden="1">#REF!</definedName>
    <definedName name="_MatInverse_In" localSheetId="29" hidden="1">'[20]PROMAN-RAMA'!#REF!</definedName>
    <definedName name="_MatInverse_In" hidden="1">'[20]PROMAN-RAMA'!#REF!</definedName>
    <definedName name="_MatInverse_Out" localSheetId="29" hidden="1">'[20]PROMAN-RAMA'!#REF!</definedName>
    <definedName name="_MatInverse_Out" hidden="1">'[20]PROMAN-RAMA'!#REF!</definedName>
    <definedName name="_MatMult_A" localSheetId="29" hidden="1">'[20]PROMAN-RAMA'!#REF!</definedName>
    <definedName name="_MatMult_A" hidden="1">'[20]PROMAN-RAMA'!#REF!</definedName>
    <definedName name="_MatMult_AxB" localSheetId="29" hidden="1">'[20]PROMAN-RAMA'!#REF!</definedName>
    <definedName name="_MatMult_AxB" hidden="1">'[20]PROMAN-RAMA'!#REF!</definedName>
    <definedName name="_MatMult_B" hidden="1">'[20]PROMAN-RAMA'!#REF!</definedName>
    <definedName name="_Order1" hidden="1">255</definedName>
    <definedName name="_Order2" hidden="1">0</definedName>
    <definedName name="_Parse_In" localSheetId="29" hidden="1">#REF!</definedName>
    <definedName name="_Parse_In" hidden="1">#REF!</definedName>
    <definedName name="_Parse_Out" localSheetId="29" hidden="1">#REF!</definedName>
    <definedName name="_Parse_Out" hidden="1">#REF!</definedName>
    <definedName name="_Regression_Int" hidden="1">1</definedName>
    <definedName name="_Regression_Out" hidden="1">[25]C!$AK$18:$AK$18</definedName>
    <definedName name="_Regression_X" hidden="1">[25]C!$AK$11:$AU$11</definedName>
    <definedName name="_Regression_Y" hidden="1">[25]C!$AK$10:$AU$10</definedName>
    <definedName name="_Sort" localSheetId="29" hidden="1">#REF!</definedName>
    <definedName name="_Sort" hidden="1">#REF!</definedName>
    <definedName name="_Sort1" localSheetId="29" hidden="1">#REF!</definedName>
    <definedName name="_Sort1" hidden="1">#REF!</definedName>
    <definedName name="_Sort2" localSheetId="29" hidden="1">#REF!</definedName>
    <definedName name="_Sort2" hidden="1">#REF!</definedName>
    <definedName name="_stock11" localSheetId="29" hidden="1">'[20]PROMAN-RAMA'!#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4" hidden="1">#REF!</definedName>
    <definedName name="_Table1_Out" localSheetId="25" hidden="1">#REF!</definedName>
    <definedName name="_Table1_Out" localSheetId="26" hidden="1">#REF!</definedName>
    <definedName name="_Table1_Out" hidden="1">#REF!</definedName>
    <definedName name="_xx_c" localSheetId="29" hidden="1">'[20]PROMAN-RAMA'!#REF!</definedName>
    <definedName name="_xx_c" hidden="1">'[20]PROMAN-RAMA'!#REF!</definedName>
    <definedName name="AccessDatabase" hidden="1">"C:\ncux\bud\rms_inv.mdb"</definedName>
    <definedName name="ACwvu.PLA2." hidden="1">'[26]COP FED'!$A$1:$N$49</definedName>
    <definedName name="adsadrr" localSheetId="29" hidden="1">#REF!</definedName>
    <definedName name="adsadrr" hidden="1">#REF!</definedName>
    <definedName name="ale" localSheetId="29" hidden="1">#REF!</definedName>
    <definedName name="ale" hidden="1">#REF!</definedName>
    <definedName name="anscount" hidden="1">1</definedName>
    <definedName name="AS2DocOpenMode" hidden="1">"AS2DocumentEdit"</definedName>
    <definedName name="AS2HasNoAutoHeaderFooter" hidden="1">" "</definedName>
    <definedName name="asdrae" localSheetId="29" hidden="1">#REF!</definedName>
    <definedName name="asdrae" hidden="1">#REF!</definedName>
    <definedName name="azul" localSheetId="29" hidden="1">'[20]PROMAN-RAMA'!#REF!</definedName>
    <definedName name="azul" hidden="1">'[20]PROMAN-RAMA'!#REF!</definedName>
    <definedName name="b" localSheetId="29" hidden="1">#REF!</definedName>
    <definedName name="b" hidden="1">#REF!</definedName>
    <definedName name="bbv" localSheetId="29" hidden="1">#REF!</definedName>
    <definedName name="bbv" hidden="1">#REF!</definedName>
    <definedName name="BLPH1" hidden="1">'[27]Ex rate bloom'!$A$4</definedName>
    <definedName name="BLPH166" hidden="1">[28]StockMarketIndices!$J$7</definedName>
    <definedName name="BLPH167" hidden="1">[28]StockMarketIndices!$I$7</definedName>
    <definedName name="BLPH168" hidden="1">[28]StockMarketIndices!$H$7</definedName>
    <definedName name="BLPH171" hidden="1">[28]StockMarketIndices!$G$7</definedName>
    <definedName name="BLPH172" hidden="1">[28]StockMarketIndices!$F$7</definedName>
    <definedName name="BLPH174" hidden="1">[28]StockMarketIndices!$E$7</definedName>
    <definedName name="BLPH176" hidden="1">[28]StockMarketIndices!$D$7</definedName>
    <definedName name="BLPH177" hidden="1">[28]StockMarketIndices!$B$7</definedName>
    <definedName name="BLPH2" hidden="1">'[27]Ex rate bloom'!$D$4</definedName>
    <definedName name="BLPH3" hidden="1">'[27]Ex rate bloom'!$G$4</definedName>
    <definedName name="BLPH4" hidden="1">'[27]Ex rate bloom'!$J$4</definedName>
    <definedName name="BLPH40000004" hidden="1">[29]SPOTS!$A$7</definedName>
    <definedName name="BLPH40000007" hidden="1">[29]SPOTS!$B$7</definedName>
    <definedName name="BLPH40000008" hidden="1">[29]SPOTS!$B$8</definedName>
    <definedName name="BLPH40000009" hidden="1">[29]SPOTS!$B$9</definedName>
    <definedName name="BLPH40000026" hidden="1">[29]FUTURES!$I$18</definedName>
    <definedName name="BLPH40000027" hidden="1">[29]FUTURES!$I$21</definedName>
    <definedName name="BLPH40000028" hidden="1">[29]FUTURES!$I$22</definedName>
    <definedName name="BLPH40000036" hidden="1">[29]FUTURES!$H$6</definedName>
    <definedName name="BLPH40000050" hidden="1">[29]FUTURES!$I$6</definedName>
    <definedName name="BLPH40000058" hidden="1">[29]FUTURES!$H$23</definedName>
    <definedName name="BLPH40000059" hidden="1">[29]SPOTS!$D$7</definedName>
    <definedName name="BLPH40000060" hidden="1">[29]SPOTS!$F$7</definedName>
    <definedName name="BLPH40000061" hidden="1">[29]SPOTS!$H$7</definedName>
    <definedName name="BLPH40000062" hidden="1">[29]FUTURES!$H$17</definedName>
    <definedName name="BLPH40000063" hidden="1">[29]FUTURES!$H$16</definedName>
    <definedName name="BLPH40000064" hidden="1">[29]FUTURES!$H$15</definedName>
    <definedName name="BLPH40000065" hidden="1">[29]FUTURES!$H$14</definedName>
    <definedName name="BLPH40000066" hidden="1">[29]FUTURES!$H$13</definedName>
    <definedName name="BLPH40000067" hidden="1">[29]FUTURES!$H$12</definedName>
    <definedName name="BLPH40000068" hidden="1">[29]FUTURES!$H$11</definedName>
    <definedName name="BLPH40000069" hidden="1">[29]FUTURES!$H$10</definedName>
    <definedName name="BLPH40000070" hidden="1">[29]FUTURES!$H$9</definedName>
    <definedName name="BLPH40000071" hidden="1">[29]FUTURES!$H$7</definedName>
    <definedName name="BLPH40000073" hidden="1">[29]FUTURES!$I$9</definedName>
    <definedName name="BLPH40000074" hidden="1">[29]FUTURES!$I$12</definedName>
    <definedName name="BLPH40000075" hidden="1">[29]FUTURES!$H$24</definedName>
    <definedName name="BLPH5" hidden="1">'[27]Ex rate bloom'!$M$4</definedName>
    <definedName name="BLPH6" hidden="1">'[27]Ex rate bloom'!$P$4</definedName>
    <definedName name="BLPH7" hidden="1">'[27]Ex rate bloom'!$S$4</definedName>
    <definedName name="BLPH8" hidden="1">'[30]Ex rate bloom'!$V$4</definedName>
    <definedName name="BLPH88" hidden="1">[28]SpotExchangeRates!$D$10</definedName>
    <definedName name="BLPH90" hidden="1">[28]SpotExchangeRates!$E$10</definedName>
    <definedName name="BLPH91" hidden="1">[28]SpotExchangeRates!$F$10</definedName>
    <definedName name="BLPH94" hidden="1">[28]SpotExchangeRates!$G$10</definedName>
    <definedName name="BLPH95" hidden="1">[28]SpotExchangeRates!$H$10</definedName>
    <definedName name="BLPH96" hidden="1">[28]SpotExchangeRates!$I$10</definedName>
    <definedName name="carlols" localSheetId="29" hidden="1">{"HOJA1",#N/A,FALSE,"900";"HOJA2",#N/A,FALSE,"900"}</definedName>
    <definedName name="carlols" hidden="1">{"HOJA1",#N/A,FALSE,"900";"HOJA2",#N/A,FALSE,"900"}</definedName>
    <definedName name="char20" hidden="1">'[31]Savings &amp; Invest.'!$M$5</definedName>
    <definedName name="chart19" hidden="1">[32]C!$P$428:$T$428</definedName>
    <definedName name="chart27" hidden="1">0</definedName>
    <definedName name="chart28" hidden="1">0</definedName>
    <definedName name="chart35" hidden="1">'[31]Savings &amp; Invest.'!$M$5:$T$5</definedName>
    <definedName name="chart9" hidden="1">[33]CPIINDEX!$B$263:$B$310</definedName>
    <definedName name="Chartsik" hidden="1">[34]REER!$I$53:$AM$53</definedName>
    <definedName name="CIQWBGuid" hidden="1">"057802b6-e344-4cb7-93cb-e1320eb6209a"</definedName>
    <definedName name="Commenta" localSheetId="29" hidden="1">{#N/A,#N/A,FALSE,"Income Branch ONLY"}</definedName>
    <definedName name="Commenta" hidden="1">{#N/A,#N/A,FALSE,"Income Branch ONLY"}</definedName>
    <definedName name="Comments" localSheetId="29" hidden="1">{#N/A,#N/A,FALSE,"Income Branch ONLY"}</definedName>
    <definedName name="Comments" hidden="1">{#N/A,#N/A,FALSE,"Income Branch ONLY"}</definedName>
    <definedName name="Cwvu.Print." hidden="1">[35]Indic!$A$109:$IV$109,[35]Indic!$A$196:$IV$197,[35]Indic!$A$208:$IV$209,[35]Indic!$A$217:$IV$218</definedName>
    <definedName name="Cwvu.sa97." hidden="1">[36]Rev!$A$23:$IV$26,[36]Rev!$A$37:$IV$38</definedName>
    <definedName name="cxvxcv" localSheetId="29" hidden="1">#REF!</definedName>
    <definedName name="cxvxcv" hidden="1">#REF!</definedName>
    <definedName name="d" localSheetId="29"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localSheetId="29" hidden="1">{#N/A,#N/A,FALSE,"Income Branch ONLY"}</definedName>
    <definedName name="DBBT" hidden="1">{#N/A,#N/A,FALSE,"Income Branch ONLY"}</definedName>
    <definedName name="ded" localSheetId="29" hidden="1">#REF!</definedName>
    <definedName name="ded" hidden="1">#REF!</definedName>
    <definedName name="df" localSheetId="29" hidden="1">{#N/A,#N/A,FALSE,"Income Branch ONLY"}</definedName>
    <definedName name="df" hidden="1">{#N/A,#N/A,FALSE,"Income Branch ONLY"}</definedName>
    <definedName name="DME_Dirty" hidden="1">"False"</definedName>
    <definedName name="DME_LocalFile" hidden="1">"True"</definedName>
    <definedName name="dqwdwqd" localSheetId="29" hidden="1">#REF!</definedName>
    <definedName name="dqwdwqd" hidden="1">#REF!</definedName>
    <definedName name="ds" localSheetId="29" hidden="1">[37]SED15!#REF!</definedName>
    <definedName name="ds" hidden="1">[37]SED15!#REF!</definedName>
    <definedName name="ed" localSheetId="29" hidden="1">#REF!</definedName>
    <definedName name="ed" hidden="1">#REF!</definedName>
    <definedName name="fdasdfasdf" localSheetId="29" hidden="1">#REF!</definedName>
    <definedName name="fdasdfasdf" hidden="1">#REF!</definedName>
    <definedName name="fdf" localSheetId="29" hidden="1">{#N/A,#N/A,FALSE,"Income Branch ONLY"}</definedName>
    <definedName name="fdf" hidden="1">{#N/A,#N/A,FALSE,"Income Branch ONLY"}</definedName>
    <definedName name="feb" localSheetId="29" hidden="1">{#N/A,#N/A,FALSE,"Income Branch ONLY"}</definedName>
    <definedName name="feb" hidden="1">{#N/A,#N/A,FALSE,"Income Branch ONLY"}</definedName>
    <definedName name="fshrts" hidden="1">[7]WB!$Q$255:$AK$255</definedName>
    <definedName name="gg" localSheetId="29" hidden="1">#REF!</definedName>
    <definedName name="gg" hidden="1">#REF!</definedName>
    <definedName name="gi" localSheetId="29" hidden="1">#REF!</definedName>
    <definedName name="gi" hidden="1">#REF!</definedName>
    <definedName name="Gráfica_XX" localSheetId="29" hidden="1">'[38]Bloomberg PIB'!#REF!</definedName>
    <definedName name="Gráfica_XX" hidden="1">'[38]Bloomberg PIB'!#REF!</definedName>
    <definedName name="graph" hidden="1">[39]Report1!$G$227:$G$243</definedName>
    <definedName name="gu" localSheetId="29" hidden="1">#REF!</definedName>
    <definedName name="gu" hidden="1">#REF!</definedName>
    <definedName name="hfshfrt" hidden="1">[7]WB!$Q$62:$AK$62</definedName>
    <definedName name="hg" localSheetId="29" hidden="1">#REF!</definedName>
    <definedName name="hg" hidden="1">#REF!</definedName>
    <definedName name="hgfjfghj" localSheetId="29" hidden="1">#REF!</definedName>
    <definedName name="hgfjfghj" hidden="1">#REF!</definedName>
    <definedName name="hjabdasd" localSheetId="29" hidden="1">[9]SED15!#REF!</definedName>
    <definedName name="hjabdasd" hidden="1">[9]SED15!#REF!</definedName>
    <definedName name="hjdfghfj" localSheetId="29" hidden="1">#REF!</definedName>
    <definedName name="hjdfghfj" hidden="1">#REF!</definedName>
    <definedName name="Hoja1" localSheetId="0" hidden="1">#REF!</definedName>
    <definedName name="Hoja1" localSheetId="1" hidden="1">#REF!</definedName>
    <definedName name="Hoja1" localSheetId="2" hidden="1">#REF!</definedName>
    <definedName name="Hoja1" localSheetId="3" hidden="1">#REF!</definedName>
    <definedName name="Hoja1" localSheetId="11" hidden="1">#REF!</definedName>
    <definedName name="Hoja1" localSheetId="12" hidden="1">#REF!</definedName>
    <definedName name="Hoja1" localSheetId="13"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localSheetId="29" hidden="1">#REF!</definedName>
    <definedName name="jakjs" hidden="1">#REF!</definedName>
    <definedName name="limcount" hidden="1">3</definedName>
    <definedName name="n" localSheetId="29" hidden="1">#REF!</definedName>
    <definedName name="n" hidden="1">#REF!</definedName>
    <definedName name="nfrtrs" hidden="1">[7]WB!$Q$257:$AK$257</definedName>
    <definedName name="nhgnh" localSheetId="29" hidden="1">#REF!</definedName>
    <definedName name="nhgnh" hidden="1">#REF!</definedName>
    <definedName name="nn" localSheetId="29" hidden="1">#REF!</definedName>
    <definedName name="nn" hidden="1">#REF!</definedName>
    <definedName name="Number2" localSheetId="29"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PriorMonth2" localSheetId="29" hidden="1">{#N/A,#N/A,FALSE,"Income Branch ONLY"}</definedName>
    <definedName name="PriorMonth2" hidden="1">{#N/A,#N/A,FALSE,"Income Branch ONLY"}</definedName>
    <definedName name="REmuneraciones.reales" hidden="1">'[40]Transporte Aéreo 99-02'!#REF!</definedName>
    <definedName name="rfg" hidden="1">[37]SED15!#REF!</definedName>
    <definedName name="Rwvu.sa97." hidden="1">[36]Rev!$B$1:$B$65536,[36]Rev!$C$1:$D$65536,[36]Rev!$AB$1:$AB$65536,[36]Rev!$L$1:$Q$65536</definedName>
    <definedName name="SAPBEXrevision" hidden="1">1</definedName>
    <definedName name="SAPBEXsysID" hidden="1">"BWP"</definedName>
    <definedName name="SAPBEXwbID" hidden="1">"3JWNKPJPDI66MGYD92LLP8GMR"</definedName>
    <definedName name="sdf" localSheetId="29" hidden="1">[37]SED15!#REF!</definedName>
    <definedName name="sdf" hidden="1">[37]SED15!#REF!</definedName>
    <definedName name="sdfadsf" localSheetId="29" hidden="1">#REF!</definedName>
    <definedName name="sdfadsf" hidden="1">#REF!</definedName>
    <definedName name="sencount" hidden="1">2</definedName>
    <definedName name="sfsdfwef" localSheetId="29"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29" hidden="1">#REF!</definedName>
    <definedName name="SpreadsheetBuilder_1" hidden="1">#REF!</definedName>
    <definedName name="SpreadsheetBuilder_2" localSheetId="29" hidden="1">'[38]Bloomberg PIB'!#REF!</definedName>
    <definedName name="SpreadsheetBuilder_2" hidden="1">'[38]Bloomberg PIB'!#REF!</definedName>
    <definedName name="SpreadsheetBuilder_3" localSheetId="29" hidden="1">#REF!</definedName>
    <definedName name="SpreadsheetBuilder_3" hidden="1">#REF!</definedName>
    <definedName name="SpreadsheetBuilder_4" localSheetId="29" hidden="1">#REF!</definedName>
    <definedName name="SpreadsheetBuilder_4" hidden="1">#REF!</definedName>
    <definedName name="SpreadsheetBuilder_5" localSheetId="29" hidden="1">#REF!</definedName>
    <definedName name="SpreadsheetBuilder_5" hidden="1">#REF!</definedName>
    <definedName name="SpreadsheetBuilder_9" localSheetId="29" hidden="1">#REF!</definedName>
    <definedName name="SpreadsheetBuilder_9" hidden="1">#REF!</definedName>
    <definedName name="stock11" localSheetId="29" hidden="1">'[20]PROMAN-RAMA'!#REF!</definedName>
    <definedName name="stock11" hidden="1">'[20]PROMAN-RAMA'!#REF!</definedName>
    <definedName name="Swvu.PLA2." hidden="1">'[26]COP FED'!$A$1:$N$49</definedName>
    <definedName name="tabdin" localSheetId="29" hidden="1">#REF!</definedName>
    <definedName name="tabdin" hidden="1">#REF!</definedName>
    <definedName name="vet" hidden="1">[37]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hidden="1">{"'Basic'!$A$1:$F$96"}</definedName>
    <definedName name="wrn.900." localSheetId="29" hidden="1">{"HOJA2",#N/A,FALSE,"900";"HOJA1",#N/A,FALSE,"900";"HOJA1",#N/A,FALSE,"1900";"HOJA2",#N/A,FALSE,"1900"}</definedName>
    <definedName name="wrn.900." hidden="1">{"HOJA2",#N/A,FALSE,"900";"HOJA1",#N/A,FALSE,"900";"HOJA1",#N/A,FALSE,"1900";"HOJA2",#N/A,FALSE,"1900"}</definedName>
    <definedName name="wrn.931." localSheetId="29"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A." localSheetId="29" hidden="1">{#N/A,#N/A,FALSE,"Income Branch ONLY"}</definedName>
    <definedName name="wrn.A." hidden="1">{#N/A,#N/A,FALSE,"Income Branch ONLY"}</definedName>
    <definedName name="wrn.Carter." localSheetId="29"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h." localSheetId="29" hidden="1">{#N/A,#N/A,FALSE,"Assets"}</definedName>
    <definedName name="wrn.h." hidden="1">{#N/A,#N/A,FALSE,"Assets"}</definedName>
    <definedName name="wrn.impreion." localSheetId="29"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29"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29" hidden="1">{"HOJA1",#N/A,FALSE,"900";"HOJA2",#N/A,FALSE,"900";"HOJA1",#N/A,FALSE,"1900";"HOJA2",#N/A,FALSE,"1900"}</definedName>
    <definedName name="wrn.imprimir." hidden="1">{"HOJA1",#N/A,FALSE,"900";"HOJA2",#N/A,FALSE,"900";"HOJA1",#N/A,FALSE,"1900";"HOJA2",#N/A,FALSE,"1900"}</definedName>
    <definedName name="wrn.provisions." localSheetId="29" hidden="1">{#N/A,#N/A,FALSE,"Provisions"}</definedName>
    <definedName name="wrn.provisions." hidden="1">{#N/A,#N/A,FALSE,"Provisions"}</definedName>
    <definedName name="wrn.RCTN." localSheetId="29"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29" hidden="1">{"HOJA1",#N/A,FALSE,"900";"HOJA2",#N/A,FALSE,"900"}</definedName>
    <definedName name="wrn.RCTR." hidden="1">{"HOJA1",#N/A,FALSE,"900";"HOJA2",#N/A,FALSE,"900"}</definedName>
    <definedName name="wrn.TOTAL1." localSheetId="29"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localSheetId="29" hidden="1">#REF!</definedName>
    <definedName name="xz" hidden="1">#REF!</definedName>
    <definedName name="yes" localSheetId="0" hidden="1">#REF!</definedName>
    <definedName name="yes" localSheetId="1" hidden="1">#REF!</definedName>
    <definedName name="yes" localSheetId="2" hidden="1">#REF!</definedName>
    <definedName name="yes" localSheetId="3" hidden="1">#REF!</definedName>
    <definedName name="yes" localSheetId="11" hidden="1">#REF!</definedName>
    <definedName name="yes" localSheetId="12" hidden="1">#REF!</definedName>
    <definedName name="yes" localSheetId="13" hidden="1">#REF!</definedName>
    <definedName name="yes" hidden="1">#REF!</definedName>
    <definedName name="Z_041FA3A7_30CF_11D1_A8EA_00A02466B35E_.wvu.Cols" hidden="1">[36]Rev!$B$1:$B$65536,[36]Rev!$C$1:$D$65536,[36]Rev!$AB$1:$AB$65536,[36]Rev!$L$1:$Q$65536</definedName>
    <definedName name="Z_041FA3A7_30CF_11D1_A8EA_00A02466B35E_.wvu.Rows" hidden="1">[36]Rev!$A$23:$IV$26,[36]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3"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3" hidden="1">#REF!</definedName>
    <definedName name="Z_88FF6336_D22F_11D2_818D_F888519EFF2A_.wvu.PrintTitles" hidden="1">#REF!</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1" uniqueCount="142">
  <si>
    <t>Reporte de Estabilidad Financiera</t>
  </si>
  <si>
    <t>Diciembre 2023</t>
  </si>
  <si>
    <t>Financiamiento al sector privado no financiero a) Proporción del PIB</t>
  </si>
  <si>
    <t>Trimestres</t>
  </si>
  <si>
    <t>Financiamiento 
total/PIB</t>
  </si>
  <si>
    <t>Tendencia</t>
  </si>
  <si>
    <t>Financiamiento 
empresas/PIB</t>
  </si>
  <si>
    <t>Financiamiento 
hogares/PIB</t>
  </si>
  <si>
    <t>Por ciento</t>
  </si>
  <si>
    <t>Cifras a septiembre de 2023</t>
  </si>
  <si>
    <t>Fuente: Banco de México</t>
  </si>
  <si>
    <r>
      <t xml:space="preserve">Financiamiento al sector privado no financiero b) Brecha del financiamiento </t>
    </r>
    <r>
      <rPr>
        <b/>
        <vertAlign val="superscript"/>
        <sz val="11"/>
        <color rgb="FF652F6C"/>
        <rFont val="Calibri"/>
        <family val="2"/>
        <scheme val="minor"/>
      </rPr>
      <t>1/</t>
    </r>
  </si>
  <si>
    <t>Brecha 
total</t>
  </si>
  <si>
    <t>Brecha 
empresas</t>
  </si>
  <si>
    <t>Brecha 
hogares</t>
  </si>
  <si>
    <t>1/ Se refiere a la diferencia entre el financiamiento y su tendencia de largo plazo.</t>
  </si>
  <si>
    <r>
      <t xml:space="preserve">Posición financiera de los hogares </t>
    </r>
    <r>
      <rPr>
        <b/>
        <vertAlign val="superscript"/>
        <sz val="11"/>
        <color rgb="FF652F6C"/>
        <rFont val="Calibri"/>
        <family val="2"/>
        <scheme val="minor"/>
      </rPr>
      <t xml:space="preserve">1/ </t>
    </r>
    <r>
      <rPr>
        <b/>
        <sz val="11"/>
        <color rgb="FF652F6C"/>
        <rFont val="Calibri"/>
        <family val="2"/>
        <scheme val="minor"/>
      </rPr>
      <t>a)</t>
    </r>
    <r>
      <rPr>
        <b/>
        <vertAlign val="superscript"/>
        <sz val="11"/>
        <color rgb="FF652F6C"/>
        <rFont val="Calibri"/>
        <family val="2"/>
        <scheme val="minor"/>
      </rPr>
      <t xml:space="preserve"> </t>
    </r>
    <r>
      <rPr>
        <b/>
        <sz val="11"/>
        <color rgb="FF652F6C"/>
        <rFont val="Calibri"/>
        <family val="2"/>
        <scheme val="minor"/>
      </rPr>
      <t>Proporción del PIB</t>
    </r>
  </si>
  <si>
    <t>Total</t>
  </si>
  <si>
    <t>M2 Hogares</t>
  </si>
  <si>
    <r>
      <t xml:space="preserve">Consumo </t>
    </r>
    <r>
      <rPr>
        <b/>
        <vertAlign val="superscript"/>
        <sz val="9"/>
        <rFont val="Calibri"/>
        <family val="2"/>
        <scheme val="minor"/>
      </rPr>
      <t>4/</t>
    </r>
  </si>
  <si>
    <r>
      <t xml:space="preserve">Vivienda </t>
    </r>
    <r>
      <rPr>
        <b/>
        <vertAlign val="superscript"/>
        <sz val="9"/>
        <rFont val="Calibri"/>
        <family val="2"/>
        <scheme val="minor"/>
      </rPr>
      <t>4/</t>
    </r>
  </si>
  <si>
    <t>Posición financiera</t>
  </si>
  <si>
    <t>Ahorro</t>
  </si>
  <si>
    <t>--</t>
  </si>
  <si>
    <t>Endeudamiento</t>
  </si>
  <si>
    <t>1/ La suma de las partes puede no coincidir con el total debido al redondeo. Cifras expresadas como porcentaje del PIB nominal promedio de los últimos cuatro trimestres.</t>
  </si>
  <si>
    <t>2/ Incluye los fondos de ahorro para la vivienda y el retiro.</t>
  </si>
  <si>
    <t>3/ Incluye valores públicos, privados, emitidos por estados, municipios, OyEs y Fonadin y otros pasivos bancarios en poder de hogares.</t>
  </si>
  <si>
    <t>4/ Incluye el crédito otorgado por banca comercial, banca de desarrollo, entidades de ahorro y crédito popular, uniones de crédito y sofomes reguladas.</t>
  </si>
  <si>
    <r>
      <t xml:space="preserve">Posición financiera de los hogares </t>
    </r>
    <r>
      <rPr>
        <b/>
        <vertAlign val="superscript"/>
        <sz val="11"/>
        <color rgb="FF652F6C"/>
        <rFont val="Calibri"/>
        <family val="2"/>
        <scheme val="minor"/>
      </rPr>
      <t>1/</t>
    </r>
    <r>
      <rPr>
        <b/>
        <sz val="11"/>
        <color rgb="FF652F6C"/>
        <rFont val="Calibri"/>
        <family val="2"/>
        <scheme val="minor"/>
      </rPr>
      <t xml:space="preserve"> b)</t>
    </r>
    <r>
      <rPr>
        <b/>
        <vertAlign val="superscript"/>
        <sz val="11"/>
        <color rgb="FF652F6C"/>
        <rFont val="Calibri"/>
        <family val="2"/>
        <scheme val="minor"/>
      </rPr>
      <t xml:space="preserve"> </t>
    </r>
    <r>
      <rPr>
        <b/>
        <sz val="11"/>
        <color rgb="FF652F6C"/>
        <rFont val="Calibri"/>
        <family val="2"/>
        <scheme val="minor"/>
      </rPr>
      <t>Proporción del PIB</t>
    </r>
  </si>
  <si>
    <r>
      <t xml:space="preserve">Ahorro 
Obligatorio </t>
    </r>
    <r>
      <rPr>
        <b/>
        <vertAlign val="superscript"/>
        <sz val="9"/>
        <rFont val="Calibri"/>
        <family val="2"/>
        <scheme val="minor"/>
      </rPr>
      <t>2/</t>
    </r>
  </si>
  <si>
    <r>
      <t>Ahorro en otros instrumentos</t>
    </r>
    <r>
      <rPr>
        <b/>
        <vertAlign val="superscript"/>
        <sz val="9"/>
        <rFont val="Calibri"/>
        <family val="2"/>
        <scheme val="minor"/>
      </rPr>
      <t xml:space="preserve"> 3/</t>
    </r>
  </si>
  <si>
    <r>
      <t xml:space="preserve">Crédito 
al consumo </t>
    </r>
    <r>
      <rPr>
        <b/>
        <vertAlign val="superscript"/>
        <sz val="9"/>
        <rFont val="Calibri"/>
        <family val="2"/>
        <scheme val="minor"/>
      </rPr>
      <t>4/</t>
    </r>
  </si>
  <si>
    <r>
      <t xml:space="preserve">Crédito 
a la vivienda </t>
    </r>
    <r>
      <rPr>
        <b/>
        <vertAlign val="superscript"/>
        <sz val="9"/>
        <rFont val="Calibri"/>
        <family val="2"/>
        <scheme val="minor"/>
      </rPr>
      <t>4/</t>
    </r>
  </si>
  <si>
    <t>Posición 
financiera</t>
  </si>
  <si>
    <t>3/ Incluye valores públicos, valores privados, valores emitidos por estados, municipios, OyEs y Fonadin y otros pasivos bancarios en poder de hogares.</t>
  </si>
  <si>
    <r>
      <t xml:space="preserve">Financiamiento total a los hogares </t>
    </r>
    <r>
      <rPr>
        <b/>
        <vertAlign val="superscript"/>
        <sz val="11"/>
        <color rgb="FF652F6C"/>
        <rFont val="Calibri"/>
        <family val="2"/>
        <scheme val="minor"/>
      </rPr>
      <t>1/</t>
    </r>
  </si>
  <si>
    <t>Consumo</t>
  </si>
  <si>
    <t>Vivienda</t>
  </si>
  <si>
    <t>Hogares</t>
  </si>
  <si>
    <t>Variación real anual en por ciento</t>
  </si>
  <si>
    <t>Fuente: Banco de México, BMV y Condusef</t>
  </si>
  <si>
    <t>Nota: Los porcentajes aquí mostrados toman en consideración las cifras relativas a entidades no reguladas que otorgan financiamiento y que se incluyen al calce del Cuadro 2 (Memo), por lo que difieren de los registrados en la parte superior del mismo cuadro. Además, las cifras excluyen del saldo de la cartera de a aquellas entidades no reguladas para las cuales no se tienen datos al final del periodo por estar en proceso de reestructura o liquidación, con el fin de usar la misma base de comparación en las cifras de crecimientos.</t>
  </si>
  <si>
    <t>1/ Considera el crédito de la banca del país, de las sofomes reguladas con vínculos con bancos, de socaps, sofipos y uniones de crédito, así como de las entidades financieras ya no vigentes como las sofoles, arrendadoras y empresas de factoraje. Para el crédito de vivienda incluye también el otorgado por el Infonavit y Fovissste, mientras que las cifras de crédito al consumo incluyen también el otorgado por el Infonacot. Considera además el financiamiento otorgado por entidades no reguladas, tales como las sofomes no reguladas y el otorgado por empresas financieras especializadas en crédito o arrendamiento, que emiten deuda pero que no son entidades financieras bajo las leyes mexicanas, así como el crédito que otorgan las tiendas departamentales listadas a sus clientes. Se ajusta la serie del crecimiento para tomar en cuenta el inicio de disponibilidad de cifras de financiamiento para las entidades no reguladas y de las sofomes reguladas por emitir deuda en el periodo en que aparecen en la muestra (2015-2016).</t>
  </si>
  <si>
    <t>Esta información es producida por el Banco de México con bases de datos que no son públicas.</t>
  </si>
  <si>
    <r>
      <t xml:space="preserve">Cartera vigente de consumo de la banca múltiple </t>
    </r>
    <r>
      <rPr>
        <b/>
        <vertAlign val="superscript"/>
        <sz val="11"/>
        <color rgb="FF652F6C"/>
        <rFont val="Calibri"/>
        <family val="2"/>
        <scheme val="minor"/>
      </rPr>
      <t>1/</t>
    </r>
  </si>
  <si>
    <t>Meses</t>
  </si>
  <si>
    <t>Total Consumo</t>
  </si>
  <si>
    <t>Tarjetas de crédito</t>
  </si>
  <si>
    <t>Personales</t>
  </si>
  <si>
    <t>Nómina</t>
  </si>
  <si>
    <t>Automotriz</t>
  </si>
  <si>
    <t>Fuente: CNBV</t>
  </si>
  <si>
    <t>1/ Incluye a las sofomes reguladas con vínculos patrimoniales con los bancos.</t>
  </si>
  <si>
    <t>Carga financiera por tipo de crédito al consumo</t>
  </si>
  <si>
    <t>Carga financiera 
como porcentaje 
del ingreso reportado</t>
  </si>
  <si>
    <t>Personales 2022</t>
  </si>
  <si>
    <t>Personales 2023</t>
  </si>
  <si>
    <t>Automotriz 2022</t>
  </si>
  <si>
    <t>Automotriz 2023</t>
  </si>
  <si>
    <t>Nómina 2022</t>
  </si>
  <si>
    <t>Nómina 2023</t>
  </si>
  <si>
    <t>Tarjetas 2022</t>
  </si>
  <si>
    <t>Tarjetas 2023</t>
  </si>
  <si>
    <t>Por ciento de 
la cartera acumulada</t>
  </si>
  <si>
    <t>Cifras a agosto de 2023</t>
  </si>
  <si>
    <t>Fuente: Banco de México.</t>
  </si>
  <si>
    <r>
      <t xml:space="preserve">Imor e Imora del crédito bancario al consumo </t>
    </r>
    <r>
      <rPr>
        <b/>
        <vertAlign val="superscript"/>
        <sz val="11"/>
        <color rgb="FF652F6C"/>
        <rFont val="Calibri"/>
        <family val="2"/>
        <scheme val="minor"/>
      </rPr>
      <t>1/</t>
    </r>
    <r>
      <rPr>
        <b/>
        <sz val="11"/>
        <color rgb="FF652F6C"/>
        <rFont val="Calibri"/>
        <family val="2"/>
        <scheme val="minor"/>
      </rPr>
      <t xml:space="preserve"> a) Imor</t>
    </r>
  </si>
  <si>
    <r>
      <t xml:space="preserve">Imor e Imora del crédito bancario al consumo </t>
    </r>
    <r>
      <rPr>
        <b/>
        <vertAlign val="superscript"/>
        <sz val="11"/>
        <color rgb="FF652F6C"/>
        <rFont val="Calibri"/>
        <family val="2"/>
        <scheme val="minor"/>
      </rPr>
      <t>1/</t>
    </r>
    <r>
      <rPr>
        <b/>
        <sz val="11"/>
        <color rgb="FF652F6C"/>
        <rFont val="Calibri"/>
        <family val="2"/>
        <scheme val="minor"/>
      </rPr>
      <t xml:space="preserve"> b) Imora</t>
    </r>
  </si>
  <si>
    <t>Índice de morosidad de los créditos al consumo de acuerdo al nivel de ingreso del acreditado 
a) tarjeta de crédito</t>
  </si>
  <si>
    <t>Índice de morosidad de los créditos al consumo de acuerdo al nivel de ingreso del acreditado 
b) diferente a tarjeta de crédito</t>
  </si>
  <si>
    <t>Probabilidad de incumplimiento de nuevos créditos de consumo</t>
  </si>
  <si>
    <t>Índice de morosidad del crédito al consumo por tipo de entidad otorgante</t>
  </si>
  <si>
    <r>
      <t xml:space="preserve">Razón del préstamo al valor de la vivienda (LTV) y razón del pago respecto al ingreso (PTI) del crédito a la vivienda </t>
    </r>
    <r>
      <rPr>
        <b/>
        <vertAlign val="superscript"/>
        <sz val="11"/>
        <color rgb="FF652F6C"/>
        <rFont val="Calibri"/>
        <family val="2"/>
        <scheme val="minor"/>
      </rPr>
      <t>1/</t>
    </r>
  </si>
  <si>
    <t>PTI</t>
  </si>
  <si>
    <t>PTI - Q1</t>
  </si>
  <si>
    <t>PTI - Rango intercuartil</t>
  </si>
  <si>
    <t>LTV</t>
  </si>
  <si>
    <t>LTV - Q1</t>
  </si>
  <si>
    <t>LTV - Rango intercuartil</t>
  </si>
  <si>
    <t>1/ Crédito recién otorgado de la banca múltiple para la adquisición de vivienda.</t>
  </si>
  <si>
    <r>
      <t xml:space="preserve">Imor e Imora del crédito bancario a la vivienda </t>
    </r>
    <r>
      <rPr>
        <b/>
        <vertAlign val="superscript"/>
        <sz val="11"/>
        <color rgb="FF652F6C"/>
        <rFont val="Calibri"/>
        <family val="2"/>
        <scheme val="minor"/>
      </rPr>
      <t>1/</t>
    </r>
  </si>
  <si>
    <t>Imor</t>
  </si>
  <si>
    <t>Imora</t>
  </si>
  <si>
    <t>Fuente: CNBV.</t>
  </si>
  <si>
    <t>1/ Crédito de la banca múltiple del total de la cartera de vivienda.</t>
  </si>
  <si>
    <t>Índice de morosidad del crédito a la vivienda por tipo de entidad otorgante</t>
  </si>
  <si>
    <r>
      <t xml:space="preserve">Banca múltiple </t>
    </r>
    <r>
      <rPr>
        <b/>
        <vertAlign val="superscript"/>
        <sz val="9"/>
        <rFont val="Calibri"/>
        <family val="2"/>
        <scheme val="minor"/>
      </rPr>
      <t>1/</t>
    </r>
  </si>
  <si>
    <r>
      <t xml:space="preserve">Entidades reguladas </t>
    </r>
    <r>
      <rPr>
        <b/>
        <vertAlign val="superscript"/>
        <sz val="9"/>
        <rFont val="Calibri"/>
        <family val="2"/>
        <scheme val="minor"/>
      </rPr>
      <t>2/</t>
    </r>
  </si>
  <si>
    <r>
      <t xml:space="preserve">Entidades no reguladas </t>
    </r>
    <r>
      <rPr>
        <b/>
        <vertAlign val="superscript"/>
        <sz val="9"/>
        <rFont val="Calibri"/>
        <family val="2"/>
        <scheme val="minor"/>
      </rPr>
      <t>3/</t>
    </r>
  </si>
  <si>
    <t>Infonavit</t>
  </si>
  <si>
    <t>Fovissste</t>
  </si>
  <si>
    <t>Fuente: Banco de México (SIE), CNBV, BMV y Condusef</t>
  </si>
  <si>
    <t>1/ Incluye la cartera de crédito de sofomes reguladas por tener un vínculo patrimonial con un banco, sean subsidiarias de este último o no.</t>
  </si>
  <si>
    <t>2/ Incluye la cartera de crédito de entidades financieras no bancarias reguladas tales como, socaps, sofipos y sofomes reguladas por emitir deuda.</t>
  </si>
  <si>
    <t>3/ Incluye la cartera de crédito de sofomes no reguladas.</t>
  </si>
  <si>
    <t>Diferencia entre el Índice de Morosidad (IMOR) de las mujeres y los hombres según la cartera de crédito</t>
  </si>
  <si>
    <t>Cambio en la morosidad del crédito distinguiendo entre hombres y mujeres</t>
  </si>
  <si>
    <t>Crecimiento de las carteras de crédito</t>
  </si>
  <si>
    <t>Crecimiento del crédito al consumo y la masa salarial</t>
  </si>
  <si>
    <t>Crecimiento de las carteras de crédito al consumo</t>
  </si>
  <si>
    <t>Masa salarial y crecimiento del crédito al consumo</t>
  </si>
  <si>
    <t>1/ Incluye el financiamiento de proveedores, tanto internos como externos, a empresas listadas en bolsas de valores del país. Se incluye además el financiamiento otorgado a empresas por entidades no reguladas, tales como las sofomes no reguladas y el otorgado por empresas financieras especializadas en crédito o arrendamiento, que emiten deuda pero que no son entidades financieras bajo las leyes mexicanas. Se ajusta la serie del crecimiento para tomar en cuenta el inicio de disponibilidad de cifras de financiamiento para las entidades no reguladas y las sofomes reguladas por emitir deuda en el periodo en que aparecen en la muestra (2015-2016). Las cifras del financiamiento externo se ajustan por efecto cambiario.</t>
  </si>
  <si>
    <t>Nota: Los porcentajes mostrados toman en consideración las cifras relativas a entidades no reguladas que otorgan financiamiento y que se incluyen al calce del Cuadro 2 (Memo), por lo que difieren de los registrados en la parte superior del mismo cuadro. Además, las cifras excluyen del saldo de cartera a aquellas entidades no reguladas para las cuales no se tienen datos de BMV por estar en proceso de reestructura o liquidación.</t>
  </si>
  <si>
    <t>Fuentes: Banco de México, BMV y SHCP</t>
  </si>
  <si>
    <t>Externo</t>
  </si>
  <si>
    <t>Interno</t>
  </si>
  <si>
    <t xml:space="preserve">1/  Empresas privadas no financieras y no listadas en la BMV con créditos máximos menores a 100 millones de pesos al último periodo. </t>
  </si>
  <si>
    <r>
      <t xml:space="preserve">Grandes </t>
    </r>
    <r>
      <rPr>
        <b/>
        <vertAlign val="superscript"/>
        <sz val="9"/>
        <rFont val="Calibri"/>
        <family val="2"/>
        <scheme val="minor"/>
      </rPr>
      <t>2/</t>
    </r>
  </si>
  <si>
    <t>Grandes</t>
  </si>
  <si>
    <t>Crecimiento real anual de cartera por tamaño de empresa</t>
  </si>
  <si>
    <t xml:space="preserve">3/ Incluye la cartera de las sofomes no reguladas y la de empresas financieras que otorgan preponderantemente crédito como parte del giro del negocio, tales como arrendadoras financieras o algunos brazos financieros de empresas automotrices. </t>
  </si>
  <si>
    <t xml:space="preserve">2/ Incluye la cartera de crédito de entidades financieras reguladas tales como socaps, sofipos, uniones de crédito, sofomes reguladas por emitir deuda, almacenes generales de depósito y fideicomisos de fomento (FIRA, FND, FOVI y FIFOMI). </t>
  </si>
  <si>
    <t xml:space="preserve">1/ Incluye la cartera de crédito de sofomes reguladas por tener un vínculo patrimonial con un banco, sean subsidiarias de este último o no. </t>
  </si>
  <si>
    <t>Índice de morosidad de la cartera comercial por tipo de entidad otorgante</t>
  </si>
  <si>
    <t>1/ Para una descripción de la metodología ver Recuadro 2: Índice de Vulnerabilidades de Empresas Listadas, Reporte de Estabilidad Financiera Junio 2023.</t>
  </si>
  <si>
    <t>Fuente: Elaboración propia con datos de Bloomberg</t>
  </si>
  <si>
    <t>Cifras al tercer trimestre de 2023</t>
  </si>
  <si>
    <t>Sin unidades</t>
  </si>
  <si>
    <t>Agregado</t>
  </si>
  <si>
    <t>Actividad</t>
  </si>
  <si>
    <t>Rentabilidad</t>
  </si>
  <si>
    <t>Refinanciamiento</t>
  </si>
  <si>
    <t>Apalancamiento</t>
  </si>
  <si>
    <r>
      <t>Índice de Vulnerabilidades de Empresas Listadas</t>
    </r>
    <r>
      <rPr>
        <b/>
        <vertAlign val="superscript"/>
        <sz val="11"/>
        <color rgb="FF652F6C"/>
        <rFont val="Calibri"/>
        <family val="2"/>
        <scheme val="minor"/>
      </rPr>
      <t xml:space="preserve"> 1/</t>
    </r>
  </si>
  <si>
    <r>
      <t xml:space="preserve">Endeudamiento y servicio de deuda 
de las empresas privadas no financieras listadas </t>
    </r>
    <r>
      <rPr>
        <b/>
        <vertAlign val="superscript"/>
        <sz val="11"/>
        <color rgb="FF652F6C"/>
        <rFont val="Calibri"/>
        <family val="2"/>
        <scheme val="minor"/>
      </rPr>
      <t>1/</t>
    </r>
  </si>
  <si>
    <t>Servicio de deuda a 
UAFIDA</t>
  </si>
  <si>
    <t>Veces</t>
  </si>
  <si>
    <t>Fuente: BMV y BIVA</t>
  </si>
  <si>
    <t>1/ Las siglas UAFIDA se refieren a las utilidades antes de financiamiento, impuestos, depreciación y amortización.</t>
  </si>
  <si>
    <t>Distribución del apalancamiento de una muestra de los hogares 
a) Saldo total de la deuda de los acreditados con al menos un crédito bancario</t>
  </si>
  <si>
    <t>Distribución del apalancamiento de una muestra de los hogares 
b) Pagos del mes entre ingreso mensual de los acreditados con al menos un crédito bancario</t>
  </si>
  <si>
    <t>Capacidad de Servicio 
de la Deuda</t>
  </si>
  <si>
    <r>
      <t xml:space="preserve">Ahorro obligatorio </t>
    </r>
    <r>
      <rPr>
        <b/>
        <vertAlign val="superscript"/>
        <sz val="9"/>
        <rFont val="Calibri"/>
        <family val="2"/>
        <scheme val="minor"/>
      </rPr>
      <t>2/</t>
    </r>
  </si>
  <si>
    <r>
      <t xml:space="preserve">Ahorro voluntario </t>
    </r>
    <r>
      <rPr>
        <b/>
        <vertAlign val="superscript"/>
        <sz val="9"/>
        <rFont val="Calibri"/>
        <family val="2"/>
        <scheme val="minor"/>
      </rPr>
      <t>3/</t>
    </r>
  </si>
  <si>
    <r>
      <t xml:space="preserve">Financiamiento total a las empresas privadas no financieras </t>
    </r>
    <r>
      <rPr>
        <b/>
        <vertAlign val="superscript"/>
        <sz val="11"/>
        <color rgb="FF652F6C"/>
        <rFont val="Calibri"/>
        <family val="2"/>
        <scheme val="minor"/>
      </rPr>
      <t>1/</t>
    </r>
  </si>
  <si>
    <t>2/ Empresas grandes excluyendo aquellas que tuvieron un incremento mensual de su saldo mayor al 15% en marzo de 20, las cuales representan el 30% del saldo y el 16% de acreditados de empresas grandes a la última fecha.</t>
  </si>
  <si>
    <r>
      <t>Menor tamaño</t>
    </r>
    <r>
      <rPr>
        <b/>
        <vertAlign val="superscript"/>
        <sz val="9"/>
        <rFont val="Calibri"/>
        <family val="2"/>
        <scheme val="minor"/>
      </rPr>
      <t xml:space="preserve"> 1/</t>
    </r>
  </si>
  <si>
    <t>Deuda neta a 
UAFIDA</t>
  </si>
  <si>
    <t>1/ Empresas privadas no financieras y no listadas en la BMV con créditos menores a 100 millones de pesos a septiembre de 23.</t>
  </si>
  <si>
    <t>Índice de morosidad por tamaño de empresa</t>
  </si>
  <si>
    <r>
      <t xml:space="preserve">Menor tamaño </t>
    </r>
    <r>
      <rPr>
        <b/>
        <vertAlign val="superscript"/>
        <sz val="9"/>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0.00_ ;\-#,##0.00\ "/>
    <numFmt numFmtId="166" formatCode="_-* #,##0_-;\-* #,##0_-;_-* &quot;-&quot;??_-;_-@_-"/>
  </numFmts>
  <fonts count="18"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b/>
      <sz val="12"/>
      <color theme="1"/>
      <name val="Arial"/>
      <family val="2"/>
    </font>
    <font>
      <sz val="10"/>
      <color theme="1"/>
      <name val="Calibri"/>
      <family val="2"/>
      <scheme val="minor"/>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b/>
      <vertAlign val="superscript"/>
      <sz val="11"/>
      <color rgb="FF652F6C"/>
      <name val="Calibri"/>
      <family val="2"/>
      <scheme val="minor"/>
    </font>
    <font>
      <b/>
      <vertAlign val="superscript"/>
      <sz val="9"/>
      <name val="Calibri"/>
      <family val="2"/>
      <scheme val="minor"/>
    </font>
    <font>
      <sz val="7"/>
      <color theme="1"/>
      <name val="Calibri"/>
      <family val="2"/>
      <scheme val="minor"/>
    </font>
    <font>
      <sz val="10"/>
      <name val="Arial"/>
      <family val="2"/>
    </font>
    <font>
      <sz val="8"/>
      <name val="Calibri"/>
      <family val="2"/>
      <scheme val="minor"/>
    </font>
    <font>
      <sz val="10"/>
      <color rgb="FF000000"/>
      <name val="Arial"/>
      <family val="2"/>
    </font>
    <font>
      <sz val="10"/>
      <color rgb="FF000000"/>
      <name val="Calibri"/>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s>
  <cellStyleXfs count="8">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14" fillId="0" borderId="0"/>
    <xf numFmtId="0" fontId="14" fillId="0" borderId="0"/>
    <xf numFmtId="0" fontId="1" fillId="0" borderId="0"/>
  </cellStyleXfs>
  <cellXfs count="108">
    <xf numFmtId="0" fontId="0" fillId="0" borderId="0" xfId="0"/>
    <xf numFmtId="0" fontId="5" fillId="0" borderId="0" xfId="2" applyFont="1" applyAlignment="1">
      <alignment horizontal="center" vertical="center" wrapText="1"/>
    </xf>
    <xf numFmtId="0" fontId="7" fillId="2" borderId="1" xfId="0" applyFont="1" applyFill="1" applyBorder="1" applyAlignment="1">
      <alignment horizontal="center" vertical="center" wrapText="1"/>
    </xf>
    <xf numFmtId="0" fontId="8" fillId="2" borderId="1" xfId="0" applyFont="1" applyFill="1" applyBorder="1" applyAlignment="1">
      <alignment horizontal="center" vertical="center" wrapText="1"/>
    </xf>
    <xf numFmtId="17" fontId="9" fillId="2" borderId="1" xfId="0" quotePrefix="1" applyNumberFormat="1" applyFont="1" applyFill="1" applyBorder="1" applyAlignment="1">
      <alignment horizontal="right" vertical="center"/>
    </xf>
    <xf numFmtId="0" fontId="4" fillId="0" borderId="0" xfId="2" applyFont="1" applyAlignment="1">
      <alignment vertical="center"/>
    </xf>
    <xf numFmtId="0" fontId="3" fillId="0" borderId="0" xfId="2" applyAlignment="1">
      <alignment vertical="center"/>
    </xf>
    <xf numFmtId="0" fontId="7" fillId="2" borderId="1" xfId="0" applyFont="1" applyFill="1" applyBorder="1" applyAlignment="1">
      <alignment horizontal="center" vertical="center"/>
    </xf>
    <xf numFmtId="17" fontId="2" fillId="0" borderId="0" xfId="0" applyNumberFormat="1" applyFont="1" applyAlignment="1">
      <alignment horizontal="center" vertical="center"/>
    </xf>
    <xf numFmtId="3" fontId="0" fillId="0" borderId="0" xfId="0" applyNumberFormat="1" applyAlignment="1">
      <alignment horizontal="center" vertical="center"/>
    </xf>
    <xf numFmtId="17" fontId="9" fillId="2" borderId="1" xfId="0" quotePrefix="1" applyNumberFormat="1" applyFont="1" applyFill="1" applyBorder="1" applyAlignment="1">
      <alignment horizontal="right" vertical="center" wrapText="1"/>
    </xf>
    <xf numFmtId="0" fontId="10" fillId="2" borderId="0" xfId="3" applyFont="1" applyFill="1" applyAlignment="1">
      <alignment horizontal="left" vertical="center"/>
    </xf>
    <xf numFmtId="0" fontId="10" fillId="2" borderId="0" xfId="4" applyFont="1" applyFill="1" applyAlignment="1">
      <alignment horizontal="left" vertical="center"/>
    </xf>
    <xf numFmtId="0" fontId="13" fillId="0" borderId="0" xfId="0" applyFont="1" applyAlignment="1">
      <alignment horizontal="justify" vertical="center"/>
    </xf>
    <xf numFmtId="0" fontId="13" fillId="0" borderId="0" xfId="0" applyFont="1" applyAlignment="1">
      <alignment vertical="center"/>
    </xf>
    <xf numFmtId="0" fontId="13" fillId="0" borderId="0" xfId="0" applyFont="1" applyAlignment="1">
      <alignment horizontal="justify" vertical="center" wrapText="1"/>
    </xf>
    <xf numFmtId="3" fontId="2" fillId="0" borderId="0" xfId="0" applyNumberFormat="1" applyFont="1" applyAlignment="1">
      <alignment horizontal="center" vertical="center"/>
    </xf>
    <xf numFmtId="0" fontId="0" fillId="3" borderId="0" xfId="0" applyFill="1" applyAlignment="1">
      <alignment vertical="center"/>
    </xf>
    <xf numFmtId="0" fontId="0" fillId="2" borderId="0" xfId="0" applyFill="1"/>
    <xf numFmtId="0" fontId="0" fillId="2" borderId="0" xfId="0" applyFill="1" applyAlignment="1">
      <alignment vertical="center"/>
    </xf>
    <xf numFmtId="0" fontId="8" fillId="2" borderId="1" xfId="0" applyFont="1" applyFill="1" applyBorder="1" applyAlignment="1">
      <alignment horizontal="center" vertical="center"/>
    </xf>
    <xf numFmtId="17" fontId="9" fillId="2" borderId="1" xfId="0" quotePrefix="1" applyNumberFormat="1" applyFont="1" applyFill="1" applyBorder="1" applyAlignment="1">
      <alignment vertical="center"/>
    </xf>
    <xf numFmtId="165" fontId="0" fillId="2" borderId="0" xfId="0" applyNumberFormat="1" applyFill="1" applyAlignment="1">
      <alignment vertical="center"/>
    </xf>
    <xf numFmtId="17" fontId="9" fillId="0" borderId="1" xfId="0" applyNumberFormat="1" applyFont="1" applyBorder="1" applyAlignment="1">
      <alignment horizontal="right" vertical="center"/>
    </xf>
    <xf numFmtId="166" fontId="16" fillId="0" borderId="0" xfId="1" applyNumberFormat="1" applyFont="1" applyFill="1" applyBorder="1" applyAlignment="1">
      <alignment horizontal="right" vertical="center" wrapText="1"/>
    </xf>
    <xf numFmtId="14" fontId="17" fillId="0" borderId="0" xfId="0" applyNumberFormat="1" applyFont="1" applyAlignment="1">
      <alignment horizontal="center" vertical="center" wrapText="1"/>
    </xf>
    <xf numFmtId="0" fontId="8" fillId="0" borderId="1" xfId="7" applyFont="1" applyBorder="1" applyAlignment="1">
      <alignment horizontal="center" vertical="center" wrapText="1"/>
    </xf>
    <xf numFmtId="0" fontId="7" fillId="0" borderId="1" xfId="5" applyFont="1" applyBorder="1" applyAlignment="1">
      <alignment horizontal="center" vertical="center" wrapText="1"/>
    </xf>
    <xf numFmtId="0" fontId="3" fillId="3" borderId="0" xfId="2" applyFill="1" applyAlignment="1">
      <alignment vertical="center"/>
    </xf>
    <xf numFmtId="17" fontId="9" fillId="3" borderId="1" xfId="0" quotePrefix="1" applyNumberFormat="1" applyFont="1" applyFill="1" applyBorder="1" applyAlignment="1">
      <alignment horizontal="right" vertical="center"/>
    </xf>
    <xf numFmtId="0" fontId="0" fillId="0" borderId="0" xfId="0" applyAlignment="1">
      <alignment vertical="center"/>
    </xf>
    <xf numFmtId="0" fontId="8" fillId="3" borderId="1" xfId="0" applyFont="1" applyFill="1" applyBorder="1" applyAlignment="1">
      <alignment horizontal="center" vertical="center"/>
    </xf>
    <xf numFmtId="0" fontId="7" fillId="3" borderId="3" xfId="0" applyFont="1" applyFill="1" applyBorder="1" applyAlignment="1">
      <alignment horizontal="center" vertical="center"/>
    </xf>
    <xf numFmtId="0" fontId="5" fillId="3" borderId="0" xfId="2" applyFont="1" applyFill="1" applyAlignment="1">
      <alignment horizontal="center" vertical="center" wrapText="1"/>
    </xf>
    <xf numFmtId="0" fontId="4" fillId="3" borderId="0" xfId="2" applyFont="1" applyFill="1" applyAlignment="1">
      <alignment vertical="center"/>
    </xf>
    <xf numFmtId="43" fontId="3" fillId="3" borderId="0" xfId="1" applyFont="1" applyFill="1" applyAlignment="1">
      <alignment vertical="center"/>
    </xf>
    <xf numFmtId="0" fontId="7" fillId="3" borderId="1" xfId="0" applyFont="1" applyFill="1" applyBorder="1" applyAlignment="1">
      <alignment horizontal="center" vertical="center"/>
    </xf>
    <xf numFmtId="0" fontId="9" fillId="0" borderId="0" xfId="0" applyFont="1" applyAlignment="1">
      <alignment horizontal="left" vertical="center" wrapText="1"/>
    </xf>
    <xf numFmtId="0" fontId="10" fillId="0" borderId="0" xfId="0" applyFont="1" applyAlignment="1">
      <alignment vertical="center" wrapText="1"/>
    </xf>
    <xf numFmtId="2" fontId="9" fillId="0" borderId="1" xfId="0" applyNumberFormat="1" applyFont="1" applyBorder="1" applyAlignment="1">
      <alignment horizontal="right" vertical="center"/>
    </xf>
    <xf numFmtId="0" fontId="0" fillId="0" borderId="0" xfId="0" applyAlignment="1">
      <alignment horizontal="center" vertical="center"/>
    </xf>
    <xf numFmtId="1" fontId="9" fillId="2" borderId="1" xfId="0" quotePrefix="1" applyNumberFormat="1" applyFont="1" applyFill="1" applyBorder="1" applyAlignment="1">
      <alignment horizontal="right" vertical="center"/>
    </xf>
    <xf numFmtId="0" fontId="10" fillId="0" borderId="0" xfId="0" applyFont="1" applyAlignment="1">
      <alignment vertical="center"/>
    </xf>
    <xf numFmtId="0" fontId="6" fillId="2" borderId="8" xfId="0" applyFont="1" applyFill="1" applyBorder="1" applyAlignment="1">
      <alignment vertical="center" wrapText="1"/>
    </xf>
    <xf numFmtId="0" fontId="6" fillId="2" borderId="0" xfId="0" applyFont="1" applyFill="1" applyAlignment="1">
      <alignment vertical="center" wrapText="1"/>
    </xf>
    <xf numFmtId="0" fontId="6" fillId="2" borderId="8" xfId="0" quotePrefix="1" applyFont="1" applyFill="1" applyBorder="1" applyAlignment="1">
      <alignment vertical="center" wrapText="1"/>
    </xf>
    <xf numFmtId="0" fontId="6" fillId="2" borderId="0" xfId="0" quotePrefix="1" applyFont="1" applyFill="1" applyAlignment="1">
      <alignment vertical="center" wrapText="1"/>
    </xf>
    <xf numFmtId="17" fontId="9" fillId="0" borderId="1" xfId="0" applyNumberFormat="1" applyFont="1" applyBorder="1" applyAlignment="1">
      <alignment vertical="center"/>
    </xf>
    <xf numFmtId="164" fontId="9" fillId="0" borderId="1" xfId="0" applyNumberFormat="1" applyFont="1" applyBorder="1" applyAlignment="1">
      <alignment vertical="center"/>
    </xf>
    <xf numFmtId="2" fontId="9" fillId="2" borderId="1" xfId="0" applyNumberFormat="1" applyFont="1" applyFill="1" applyBorder="1" applyAlignment="1">
      <alignment horizontal="right" vertical="center"/>
    </xf>
    <xf numFmtId="2" fontId="9" fillId="2" borderId="1" xfId="0" quotePrefix="1" applyNumberFormat="1" applyFont="1" applyFill="1" applyBorder="1" applyAlignment="1">
      <alignment horizontal="right" vertical="center"/>
    </xf>
    <xf numFmtId="2" fontId="9" fillId="2" borderId="1" xfId="0" applyNumberFormat="1" applyFont="1" applyFill="1" applyBorder="1" applyAlignment="1">
      <alignment vertical="center"/>
    </xf>
    <xf numFmtId="2" fontId="8" fillId="2" borderId="1" xfId="0" applyNumberFormat="1" applyFont="1" applyFill="1" applyBorder="1" applyAlignment="1">
      <alignment vertical="center"/>
    </xf>
    <xf numFmtId="2" fontId="9" fillId="3" borderId="1" xfId="0" applyNumberFormat="1" applyFont="1" applyFill="1" applyBorder="1" applyAlignment="1">
      <alignment horizontal="right" vertical="center"/>
    </xf>
    <xf numFmtId="2" fontId="8" fillId="2" borderId="1" xfId="0" applyNumberFormat="1" applyFont="1" applyFill="1" applyBorder="1" applyAlignment="1">
      <alignment horizontal="right" vertical="center"/>
    </xf>
    <xf numFmtId="0" fontId="10" fillId="0" borderId="0" xfId="0" applyFont="1" applyAlignment="1">
      <alignment horizontal="left" vertical="center" wrapText="1"/>
    </xf>
    <xf numFmtId="0" fontId="6" fillId="2" borderId="1" xfId="0" applyFont="1" applyFill="1" applyBorder="1" applyAlignment="1">
      <alignment horizontal="center" vertical="center" wrapText="1"/>
    </xf>
    <xf numFmtId="0" fontId="6" fillId="2" borderId="1" xfId="0" quotePrefix="1" applyFont="1" applyFill="1" applyBorder="1" applyAlignment="1">
      <alignment horizontal="center" vertical="center" wrapText="1"/>
    </xf>
    <xf numFmtId="0" fontId="7" fillId="2" borderId="2" xfId="0" applyFont="1" applyFill="1" applyBorder="1" applyAlignment="1">
      <alignment horizontal="center" vertical="center"/>
    </xf>
    <xf numFmtId="0" fontId="7" fillId="2" borderId="3" xfId="0" applyFont="1" applyFill="1" applyBorder="1" applyAlignment="1">
      <alignment horizontal="center" vertical="center"/>
    </xf>
    <xf numFmtId="0" fontId="10" fillId="0" borderId="4" xfId="0" applyFont="1" applyBorder="1" applyAlignment="1">
      <alignment horizontal="left" vertical="center" wrapText="1"/>
    </xf>
    <xf numFmtId="0" fontId="10" fillId="0" borderId="0" xfId="0" applyFont="1" applyAlignment="1">
      <alignment horizontal="justify" vertical="center" wrapText="1"/>
    </xf>
    <xf numFmtId="0" fontId="10" fillId="0" borderId="4" xfId="0" applyFont="1" applyBorder="1" applyAlignment="1">
      <alignment horizontal="justify" vertical="center" wrapText="1"/>
    </xf>
    <xf numFmtId="0" fontId="6"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10" fillId="2" borderId="0" xfId="4" applyFont="1" applyFill="1" applyAlignment="1">
      <alignment horizontal="left" vertical="center" wrapText="1"/>
    </xf>
    <xf numFmtId="0" fontId="10" fillId="2" borderId="0" xfId="3" applyFont="1" applyFill="1" applyAlignment="1">
      <alignment horizontal="left" vertical="center"/>
    </xf>
    <xf numFmtId="0" fontId="6" fillId="3" borderId="1" xfId="5" applyFont="1" applyFill="1" applyBorder="1" applyAlignment="1">
      <alignment horizontal="center" vertical="center" wrapText="1"/>
    </xf>
    <xf numFmtId="0" fontId="6" fillId="3" borderId="1" xfId="5" quotePrefix="1" applyFont="1" applyFill="1" applyBorder="1" applyAlignment="1">
      <alignment horizontal="center" vertical="center" wrapText="1"/>
    </xf>
    <xf numFmtId="0" fontId="9" fillId="3" borderId="5"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9" fillId="3" borderId="7" xfId="0" applyFont="1" applyFill="1" applyBorder="1" applyAlignment="1">
      <alignment horizontal="center" vertical="center" wrapText="1"/>
    </xf>
    <xf numFmtId="0" fontId="10" fillId="2" borderId="0" xfId="2" applyFont="1" applyFill="1" applyAlignment="1">
      <alignment horizontal="left" vertical="center"/>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6" fillId="0" borderId="1" xfId="6" applyFont="1" applyBorder="1" applyAlignment="1">
      <alignment horizontal="center" vertical="center" wrapText="1"/>
    </xf>
    <xf numFmtId="0" fontId="6" fillId="0" borderId="1" xfId="6" quotePrefix="1" applyFont="1" applyBorder="1" applyAlignment="1">
      <alignment horizontal="center" vertical="center" wrapText="1"/>
    </xf>
    <xf numFmtId="0" fontId="9" fillId="0" borderId="5" xfId="0" applyFont="1" applyBorder="1" applyAlignment="1">
      <alignment horizontal="center" vertical="center" wrapText="1"/>
    </xf>
    <xf numFmtId="0" fontId="9" fillId="0" borderId="6" xfId="0" applyFont="1" applyBorder="1" applyAlignment="1">
      <alignment horizontal="center" vertical="center" wrapText="1"/>
    </xf>
    <xf numFmtId="0" fontId="9" fillId="0" borderId="7" xfId="0" applyFont="1" applyBorder="1" applyAlignment="1">
      <alignment horizontal="center" vertical="center" wrapText="1"/>
    </xf>
    <xf numFmtId="0" fontId="6" fillId="0" borderId="1" xfId="5" applyFont="1" applyBorder="1" applyAlignment="1">
      <alignment horizontal="center" vertical="center" wrapText="1"/>
    </xf>
    <xf numFmtId="0" fontId="6" fillId="0" borderId="1" xfId="5" quotePrefix="1" applyFont="1" applyBorder="1" applyAlignment="1">
      <alignment horizontal="center" vertical="center" wrapText="1"/>
    </xf>
    <xf numFmtId="0" fontId="6" fillId="0" borderId="5" xfId="5" applyFont="1" applyBorder="1" applyAlignment="1">
      <alignment horizontal="center" vertical="center" wrapText="1"/>
    </xf>
    <xf numFmtId="0" fontId="6" fillId="0" borderId="6" xfId="5" applyFont="1" applyBorder="1" applyAlignment="1">
      <alignment horizontal="center" vertical="center" wrapText="1"/>
    </xf>
    <xf numFmtId="0" fontId="6" fillId="0" borderId="7" xfId="5" applyFont="1" applyBorder="1" applyAlignment="1">
      <alignment horizontal="center" vertical="center" wrapText="1"/>
    </xf>
    <xf numFmtId="0" fontId="9" fillId="0" borderId="1" xfId="0" applyFont="1" applyBorder="1" applyAlignment="1">
      <alignment horizontal="center" vertical="center" wrapText="1"/>
    </xf>
    <xf numFmtId="17" fontId="10" fillId="2" borderId="0" xfId="2" applyNumberFormat="1" applyFont="1" applyFill="1" applyAlignment="1">
      <alignment horizontal="left" vertical="center"/>
    </xf>
    <xf numFmtId="0" fontId="10" fillId="2" borderId="0" xfId="2" applyFont="1" applyFill="1" applyAlignment="1">
      <alignment horizontal="justify" vertical="center"/>
    </xf>
    <xf numFmtId="0" fontId="10" fillId="2" borderId="0" xfId="2" applyFont="1" applyFill="1" applyAlignment="1">
      <alignment horizontal="justify" vertical="center" wrapText="1"/>
    </xf>
    <xf numFmtId="0" fontId="6" fillId="2" borderId="5" xfId="0" quotePrefix="1" applyFont="1" applyFill="1" applyBorder="1" applyAlignment="1">
      <alignment horizontal="center" vertical="center" wrapText="1"/>
    </xf>
    <xf numFmtId="0" fontId="6" fillId="2" borderId="6" xfId="0" quotePrefix="1" applyFont="1" applyFill="1" applyBorder="1" applyAlignment="1">
      <alignment horizontal="center" vertical="center" wrapText="1"/>
    </xf>
    <xf numFmtId="0" fontId="6" fillId="2" borderId="7" xfId="0" quotePrefix="1" applyFont="1" applyFill="1" applyBorder="1" applyAlignment="1">
      <alignment horizontal="center" vertical="center" wrapText="1"/>
    </xf>
    <xf numFmtId="0" fontId="10" fillId="2" borderId="4" xfId="2" applyFont="1" applyFill="1" applyBorder="1" applyAlignment="1">
      <alignment horizontal="justify" vertical="center"/>
    </xf>
    <xf numFmtId="0" fontId="10" fillId="0" borderId="0" xfId="0" applyFont="1" applyAlignment="1">
      <alignment horizontal="justify" vertical="center"/>
    </xf>
    <xf numFmtId="17" fontId="6" fillId="0" borderId="5" xfId="5" quotePrefix="1" applyNumberFormat="1" applyFont="1" applyBorder="1" applyAlignment="1">
      <alignment horizontal="center" vertical="center" wrapText="1"/>
    </xf>
    <xf numFmtId="0" fontId="15" fillId="0" borderId="4" xfId="5" applyFont="1" applyBorder="1" applyAlignment="1">
      <alignment horizontal="left" vertical="center" wrapText="1"/>
    </xf>
    <xf numFmtId="0" fontId="7" fillId="0" borderId="2" xfId="7" applyFont="1" applyBorder="1" applyAlignment="1">
      <alignment horizontal="center" vertical="center" wrapText="1"/>
    </xf>
    <xf numFmtId="0" fontId="7" fillId="0" borderId="3" xfId="7" applyFont="1" applyBorder="1" applyAlignment="1">
      <alignment horizontal="center" vertical="center" wrapText="1"/>
    </xf>
    <xf numFmtId="0" fontId="10" fillId="3" borderId="0" xfId="2" applyFont="1" applyFill="1" applyAlignment="1">
      <alignment horizontal="justify" vertical="center" wrapText="1"/>
    </xf>
    <xf numFmtId="0" fontId="6" fillId="3" borderId="1" xfId="0" applyFont="1" applyFill="1" applyBorder="1" applyAlignment="1">
      <alignment horizontal="center" vertical="center" wrapText="1"/>
    </xf>
    <xf numFmtId="0" fontId="6" fillId="3" borderId="1" xfId="0" quotePrefix="1" applyFont="1" applyFill="1" applyBorder="1" applyAlignment="1">
      <alignment horizontal="center" vertical="center" wrapText="1"/>
    </xf>
    <xf numFmtId="0" fontId="10" fillId="3" borderId="0" xfId="2" applyFont="1" applyFill="1" applyAlignment="1">
      <alignment horizontal="left" vertical="center"/>
    </xf>
    <xf numFmtId="0" fontId="10" fillId="3" borderId="0" xfId="2" applyFont="1" applyFill="1" applyAlignment="1">
      <alignment vertical="center"/>
    </xf>
    <xf numFmtId="0" fontId="7" fillId="3" borderId="2" xfId="0" applyFont="1" applyFill="1" applyBorder="1" applyAlignment="1">
      <alignment horizontal="center" vertical="center"/>
    </xf>
    <xf numFmtId="0" fontId="7" fillId="3" borderId="3" xfId="0" applyFont="1" applyFill="1" applyBorder="1" applyAlignment="1">
      <alignment horizontal="center" vertical="center"/>
    </xf>
    <xf numFmtId="0" fontId="10" fillId="0" borderId="4" xfId="5" applyFont="1" applyBorder="1" applyAlignment="1">
      <alignment horizontal="left" vertical="center" wrapText="1"/>
    </xf>
    <xf numFmtId="0" fontId="15" fillId="0" borderId="4" xfId="5" applyFont="1" applyBorder="1" applyAlignment="1">
      <alignment horizontal="justify" vertical="center" wrapText="1"/>
    </xf>
  </cellXfs>
  <cellStyles count="8">
    <cellStyle name="Millares" xfId="1" builtinId="3"/>
    <cellStyle name="Normal" xfId="0" builtinId="0"/>
    <cellStyle name="Normal 2" xfId="2" xr:uid="{067CF6AC-8F7E-47DC-81A0-F6AF6B2A0EE6}"/>
    <cellStyle name="Normal 2 2 2" xfId="3" xr:uid="{49F67285-14DA-42CC-8927-D4007B7A36E7}"/>
    <cellStyle name="Normal 3" xfId="5" xr:uid="{D9D63C30-EFF0-4321-806F-E61383D0F63D}"/>
    <cellStyle name="Normal 3 2" xfId="6" xr:uid="{0E571E80-2423-4649-8FE6-A16D9F0203AE}"/>
    <cellStyle name="Normal 4" xfId="7" xr:uid="{164AF9AB-BCB5-4C04-AE7E-69A107368E4A}"/>
    <cellStyle name="Normal 5" xfId="4" xr:uid="{45CE300E-1DE3-4372-9035-E0308D4FA2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styles" Target="styles.xml"/><Relationship Id="rId79"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customXml" Target="../customXml/item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theme" Target="theme/theme1.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41.xml"/><Relationship Id="rId2" Type="http://schemas.openxmlformats.org/officeDocument/2006/relationships/worksheet" Target="worksheets/sheet2.xml"/><Relationship Id="rId29" Type="http://schemas.openxmlformats.org/officeDocument/2006/relationships/worksheet" Target="worksheets/sheet2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mfiles\files\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5244D-3417-41DD-ABDE-0BB3DD55226C}">
  <sheetPr>
    <pageSetUpPr autoPageBreaks="0"/>
  </sheetPr>
  <dimension ref="A1:H127"/>
  <sheetViews>
    <sheetView showGridLines="0" tabSelected="1" zoomScaleNormal="100" workbookViewId="0"/>
  </sheetViews>
  <sheetFormatPr baseColWidth="10" defaultRowHeight="12.75" x14ac:dyDescent="0.25"/>
  <cols>
    <col min="1" max="1" width="5.7109375" style="6" customWidth="1"/>
    <col min="2" max="8" width="18.7109375" style="6" customWidth="1"/>
    <col min="9" max="16384" width="11.42578125" style="6"/>
  </cols>
  <sheetData>
    <row r="1" spans="1:8" ht="15.75" x14ac:dyDescent="0.25">
      <c r="A1" s="5"/>
      <c r="C1" s="1"/>
      <c r="E1" s="1"/>
    </row>
    <row r="2" spans="1:8" ht="20.100000000000001" customHeight="1" x14ac:dyDescent="0.25">
      <c r="B2" s="56" t="s">
        <v>0</v>
      </c>
      <c r="C2" s="56"/>
      <c r="D2" s="56"/>
      <c r="E2" s="56"/>
      <c r="F2" s="56"/>
      <c r="G2" s="56"/>
      <c r="H2" s="56"/>
    </row>
    <row r="3" spans="1:8" ht="20.100000000000001" customHeight="1" x14ac:dyDescent="0.25">
      <c r="B3" s="57" t="s">
        <v>1</v>
      </c>
      <c r="C3" s="57"/>
      <c r="D3" s="57"/>
      <c r="E3" s="57"/>
      <c r="F3" s="57"/>
      <c r="G3" s="57"/>
      <c r="H3" s="57"/>
    </row>
    <row r="4" spans="1:8" ht="30" customHeight="1" x14ac:dyDescent="0.25">
      <c r="B4" s="56" t="s">
        <v>2</v>
      </c>
      <c r="C4" s="56"/>
      <c r="D4" s="56"/>
      <c r="E4" s="56"/>
      <c r="F4" s="56"/>
      <c r="G4" s="56"/>
      <c r="H4" s="56"/>
    </row>
    <row r="5" spans="1:8" ht="24.95" customHeight="1" x14ac:dyDescent="0.25">
      <c r="B5" s="58" t="s">
        <v>3</v>
      </c>
      <c r="C5" s="2" t="s">
        <v>4</v>
      </c>
      <c r="D5" s="2" t="s">
        <v>5</v>
      </c>
      <c r="E5" s="2" t="s">
        <v>6</v>
      </c>
      <c r="F5" s="2" t="s">
        <v>5</v>
      </c>
      <c r="G5" s="2" t="s">
        <v>7</v>
      </c>
      <c r="H5" s="2" t="s">
        <v>5</v>
      </c>
    </row>
    <row r="6" spans="1:8" ht="24.95" customHeight="1" x14ac:dyDescent="0.25">
      <c r="B6" s="59"/>
      <c r="C6" s="3" t="s">
        <v>8</v>
      </c>
      <c r="D6" s="3" t="s">
        <v>8</v>
      </c>
      <c r="E6" s="3" t="s">
        <v>8</v>
      </c>
      <c r="F6" s="3" t="s">
        <v>8</v>
      </c>
      <c r="G6" s="3" t="s">
        <v>8</v>
      </c>
      <c r="H6" s="3" t="s">
        <v>8</v>
      </c>
    </row>
    <row r="7" spans="1:8" ht="15" customHeight="1" x14ac:dyDescent="0.25">
      <c r="B7" s="4">
        <v>34394</v>
      </c>
      <c r="C7" s="49">
        <v>41.52</v>
      </c>
      <c r="D7" s="49">
        <v>28.81</v>
      </c>
      <c r="E7" s="49">
        <v>33.997502500000003</v>
      </c>
      <c r="F7" s="49">
        <v>22.019740200000001</v>
      </c>
      <c r="G7" s="49">
        <v>7.5224974500000004</v>
      </c>
      <c r="H7" s="49">
        <v>6.7855228500000004</v>
      </c>
    </row>
    <row r="8" spans="1:8" ht="15" customHeight="1" x14ac:dyDescent="0.25">
      <c r="B8" s="4">
        <v>34486</v>
      </c>
      <c r="C8" s="49">
        <v>42.65</v>
      </c>
      <c r="D8" s="49">
        <v>30.03</v>
      </c>
      <c r="E8" s="49">
        <v>34.934425300000001</v>
      </c>
      <c r="F8" s="49">
        <v>23.048732300000001</v>
      </c>
      <c r="G8" s="49">
        <v>7.7155746599999997</v>
      </c>
      <c r="H8" s="49">
        <v>6.9763574799999999</v>
      </c>
    </row>
    <row r="9" spans="1:8" ht="15" customHeight="1" x14ac:dyDescent="0.25">
      <c r="B9" s="4">
        <v>34578</v>
      </c>
      <c r="C9" s="49">
        <v>42.99</v>
      </c>
      <c r="D9" s="49">
        <v>31.2</v>
      </c>
      <c r="E9" s="49">
        <v>35.013262500000003</v>
      </c>
      <c r="F9" s="49">
        <v>24.022255600000001</v>
      </c>
      <c r="G9" s="49">
        <v>7.9767374999999996</v>
      </c>
      <c r="H9" s="49">
        <v>7.17321382</v>
      </c>
    </row>
    <row r="10" spans="1:8" ht="15" customHeight="1" x14ac:dyDescent="0.25">
      <c r="B10" s="4">
        <v>34669</v>
      </c>
      <c r="C10" s="49">
        <v>47.05</v>
      </c>
      <c r="D10" s="49">
        <v>32.590000000000003</v>
      </c>
      <c r="E10" s="49">
        <v>36.855857</v>
      </c>
      <c r="F10" s="49">
        <v>25.071491200000001</v>
      </c>
      <c r="G10" s="49">
        <v>10.196302599999999</v>
      </c>
      <c r="H10" s="49">
        <v>7.5170353199999997</v>
      </c>
    </row>
    <row r="11" spans="1:8" ht="15" customHeight="1" x14ac:dyDescent="0.25">
      <c r="B11" s="4">
        <v>34759</v>
      </c>
      <c r="C11" s="49">
        <v>50.6</v>
      </c>
      <c r="D11" s="49">
        <v>34.15</v>
      </c>
      <c r="E11" s="49">
        <v>39.634872899999998</v>
      </c>
      <c r="F11" s="49">
        <v>26.257846900000001</v>
      </c>
      <c r="G11" s="49">
        <v>10.9651271</v>
      </c>
      <c r="H11" s="49">
        <v>7.8942921300000002</v>
      </c>
    </row>
    <row r="12" spans="1:8" ht="15" customHeight="1" x14ac:dyDescent="0.25">
      <c r="B12" s="4">
        <v>34851</v>
      </c>
      <c r="C12" s="49">
        <v>50.9</v>
      </c>
      <c r="D12" s="49">
        <v>35.65</v>
      </c>
      <c r="E12" s="49">
        <v>39.869862300000001</v>
      </c>
      <c r="F12" s="49">
        <v>27.393049399999999</v>
      </c>
      <c r="G12" s="49">
        <v>11.030137699999999</v>
      </c>
      <c r="H12" s="49">
        <v>8.2532053199999993</v>
      </c>
    </row>
    <row r="13" spans="1:8" ht="15" customHeight="1" x14ac:dyDescent="0.25">
      <c r="B13" s="4">
        <v>34943</v>
      </c>
      <c r="C13" s="49">
        <v>50.6</v>
      </c>
      <c r="D13" s="49">
        <v>37.03</v>
      </c>
      <c r="E13" s="49">
        <v>39.634872899999998</v>
      </c>
      <c r="F13" s="49">
        <v>28.4477689</v>
      </c>
      <c r="G13" s="49">
        <v>10.9651271</v>
      </c>
      <c r="H13" s="49">
        <v>8.5859411300000001</v>
      </c>
    </row>
    <row r="14" spans="1:8" ht="15" customHeight="1" x14ac:dyDescent="0.25">
      <c r="B14" s="4">
        <v>35034</v>
      </c>
      <c r="C14" s="49">
        <v>47.34</v>
      </c>
      <c r="D14" s="49">
        <v>38.119999999999997</v>
      </c>
      <c r="E14" s="49">
        <v>36.206751799999999</v>
      </c>
      <c r="F14" s="49">
        <v>29.207955399999999</v>
      </c>
      <c r="G14" s="49">
        <v>11.137848399999999</v>
      </c>
      <c r="H14" s="49">
        <v>8.9104997800000003</v>
      </c>
    </row>
    <row r="15" spans="1:8" ht="15" customHeight="1" x14ac:dyDescent="0.25">
      <c r="B15" s="4">
        <v>35125</v>
      </c>
      <c r="C15" s="49">
        <v>47</v>
      </c>
      <c r="D15" s="49">
        <v>39.119999999999997</v>
      </c>
      <c r="E15" s="49">
        <v>35.943218999999999</v>
      </c>
      <c r="F15" s="49">
        <v>29.9069447</v>
      </c>
      <c r="G15" s="49">
        <v>11.056781000000001</v>
      </c>
      <c r="H15" s="49">
        <v>9.2101652299999994</v>
      </c>
    </row>
    <row r="16" spans="1:8" ht="15" customHeight="1" x14ac:dyDescent="0.25">
      <c r="B16" s="4">
        <v>35217</v>
      </c>
      <c r="C16" s="49">
        <v>44.8</v>
      </c>
      <c r="D16" s="49">
        <v>39.909999999999997</v>
      </c>
      <c r="E16" s="49">
        <v>34.2607705</v>
      </c>
      <c r="F16" s="49">
        <v>30.453263400000001</v>
      </c>
      <c r="G16" s="49">
        <v>10.539229499999999</v>
      </c>
      <c r="H16" s="49">
        <v>9.4571735599999993</v>
      </c>
    </row>
    <row r="17" spans="2:8" ht="15" customHeight="1" x14ac:dyDescent="0.25">
      <c r="B17" s="4">
        <v>35309</v>
      </c>
      <c r="C17" s="49">
        <v>42.8</v>
      </c>
      <c r="D17" s="49">
        <v>40.520000000000003</v>
      </c>
      <c r="E17" s="49">
        <v>32.731271800000002</v>
      </c>
      <c r="F17" s="49">
        <v>30.8662761</v>
      </c>
      <c r="G17" s="49">
        <v>10.068728200000001</v>
      </c>
      <c r="H17" s="49">
        <v>9.6578261899999998</v>
      </c>
    </row>
    <row r="18" spans="2:8" ht="15" customHeight="1" x14ac:dyDescent="0.25">
      <c r="B18" s="4">
        <v>35400</v>
      </c>
      <c r="C18" s="49">
        <v>39.07</v>
      </c>
      <c r="D18" s="49">
        <v>40.86</v>
      </c>
      <c r="E18" s="49">
        <v>28.645917900000001</v>
      </c>
      <c r="F18" s="49">
        <v>30.985881899999999</v>
      </c>
      <c r="G18" s="49">
        <v>10.4284417</v>
      </c>
      <c r="H18" s="49">
        <v>9.8694227899999998</v>
      </c>
    </row>
    <row r="19" spans="2:8" ht="15" customHeight="1" x14ac:dyDescent="0.25">
      <c r="B19" s="4">
        <v>35490</v>
      </c>
      <c r="C19" s="49">
        <v>38.5</v>
      </c>
      <c r="D19" s="49">
        <v>41.13</v>
      </c>
      <c r="E19" s="49">
        <v>27.961326400000001</v>
      </c>
      <c r="F19" s="49">
        <v>31.050350999999999</v>
      </c>
      <c r="G19" s="49">
        <v>10.5359456</v>
      </c>
      <c r="H19" s="49">
        <v>10.074915900000001</v>
      </c>
    </row>
    <row r="20" spans="2:8" ht="15" customHeight="1" x14ac:dyDescent="0.25">
      <c r="B20" s="4">
        <v>35582</v>
      </c>
      <c r="C20" s="49">
        <v>37.1</v>
      </c>
      <c r="D20" s="49">
        <v>41.28</v>
      </c>
      <c r="E20" s="49">
        <v>26.964574500000001</v>
      </c>
      <c r="F20" s="49">
        <v>31.042696400000001</v>
      </c>
      <c r="G20" s="49">
        <v>10.137740000000001</v>
      </c>
      <c r="H20" s="49">
        <v>10.2420519</v>
      </c>
    </row>
    <row r="21" spans="2:8" ht="15" customHeight="1" x14ac:dyDescent="0.25">
      <c r="B21" s="4">
        <v>35674</v>
      </c>
      <c r="C21" s="49">
        <v>34.56</v>
      </c>
      <c r="D21" s="49">
        <v>41.27</v>
      </c>
      <c r="E21" s="49">
        <v>24.9057511</v>
      </c>
      <c r="F21" s="49">
        <v>30.8990948</v>
      </c>
      <c r="G21" s="49">
        <v>9.65623656</v>
      </c>
      <c r="H21" s="49">
        <v>10.367632499999999</v>
      </c>
    </row>
    <row r="22" spans="2:8" ht="15" customHeight="1" x14ac:dyDescent="0.25">
      <c r="B22" s="4">
        <v>35765</v>
      </c>
      <c r="C22" s="49">
        <v>33.56</v>
      </c>
      <c r="D22" s="49">
        <v>41.18</v>
      </c>
      <c r="E22" s="49">
        <v>24.306571000000002</v>
      </c>
      <c r="F22" s="49">
        <v>30.719352700000002</v>
      </c>
      <c r="G22" s="49">
        <v>9.2562134199999999</v>
      </c>
      <c r="H22" s="49">
        <v>10.459069400000001</v>
      </c>
    </row>
    <row r="23" spans="2:8" ht="15" customHeight="1" x14ac:dyDescent="0.25">
      <c r="B23" s="4">
        <v>35855</v>
      </c>
      <c r="C23" s="49">
        <v>32.81</v>
      </c>
      <c r="D23" s="49">
        <v>41.04</v>
      </c>
      <c r="E23" s="49">
        <v>23.682665700000001</v>
      </c>
      <c r="F23" s="49">
        <v>30.503872000000001</v>
      </c>
      <c r="G23" s="49">
        <v>9.12320888</v>
      </c>
      <c r="H23" s="49">
        <v>10.5349422</v>
      </c>
    </row>
    <row r="24" spans="2:8" ht="15" customHeight="1" x14ac:dyDescent="0.25">
      <c r="B24" s="4">
        <v>35947</v>
      </c>
      <c r="C24" s="49">
        <v>32.6</v>
      </c>
      <c r="D24" s="49">
        <v>40.89</v>
      </c>
      <c r="E24" s="49">
        <v>23.696906800000001</v>
      </c>
      <c r="F24" s="49">
        <v>30.294294900000001</v>
      </c>
      <c r="G24" s="49">
        <v>8.9051375700000008</v>
      </c>
      <c r="H24" s="49">
        <v>10.590769</v>
      </c>
    </row>
    <row r="25" spans="2:8" ht="15" customHeight="1" x14ac:dyDescent="0.25">
      <c r="B25" s="4">
        <v>36039</v>
      </c>
      <c r="C25" s="49">
        <v>32.58</v>
      </c>
      <c r="D25" s="49">
        <v>40.729999999999997</v>
      </c>
      <c r="E25" s="49">
        <v>23.983905700000001</v>
      </c>
      <c r="F25" s="49">
        <v>30.1072281</v>
      </c>
      <c r="G25" s="49">
        <v>8.5916292300000006</v>
      </c>
      <c r="H25" s="49">
        <v>10.6216805</v>
      </c>
    </row>
    <row r="26" spans="2:8" ht="15" customHeight="1" x14ac:dyDescent="0.25">
      <c r="B26" s="4">
        <v>36130</v>
      </c>
      <c r="C26" s="49">
        <v>30.91</v>
      </c>
      <c r="D26" s="49">
        <v>40.47</v>
      </c>
      <c r="E26" s="49">
        <v>22.151762300000001</v>
      </c>
      <c r="F26" s="49">
        <v>29.811598199999999</v>
      </c>
      <c r="G26" s="49">
        <v>8.7617347199999998</v>
      </c>
      <c r="H26" s="49">
        <v>10.6585982</v>
      </c>
    </row>
    <row r="27" spans="2:8" ht="15" customHeight="1" x14ac:dyDescent="0.25">
      <c r="B27" s="4">
        <v>36220</v>
      </c>
      <c r="C27" s="49">
        <v>29.59</v>
      </c>
      <c r="D27" s="49">
        <v>40.130000000000003</v>
      </c>
      <c r="E27" s="49">
        <v>20.730623399999999</v>
      </c>
      <c r="F27" s="49">
        <v>29.437783100000001</v>
      </c>
      <c r="G27" s="49">
        <v>8.8573601699999998</v>
      </c>
      <c r="H27" s="49">
        <v>10.6967097</v>
      </c>
    </row>
    <row r="28" spans="2:8" ht="15" customHeight="1" x14ac:dyDescent="0.25">
      <c r="B28" s="4">
        <v>36312</v>
      </c>
      <c r="C28" s="49">
        <v>29.06</v>
      </c>
      <c r="D28" s="49">
        <v>39.770000000000003</v>
      </c>
      <c r="E28" s="49">
        <v>20.451189599999999</v>
      </c>
      <c r="F28" s="49">
        <v>29.058668300000001</v>
      </c>
      <c r="G28" s="49">
        <v>8.6091789399999996</v>
      </c>
      <c r="H28" s="49">
        <v>10.7151715</v>
      </c>
    </row>
    <row r="29" spans="2:8" ht="15" customHeight="1" x14ac:dyDescent="0.25">
      <c r="B29" s="4">
        <v>36404</v>
      </c>
      <c r="C29" s="49">
        <v>26.77</v>
      </c>
      <c r="D29" s="49">
        <v>39.28</v>
      </c>
      <c r="E29" s="49">
        <v>18.606208299999999</v>
      </c>
      <c r="F29" s="49">
        <v>28.5804601</v>
      </c>
      <c r="G29" s="49">
        <v>8.1682413599999997</v>
      </c>
      <c r="H29" s="49">
        <v>10.703330899999999</v>
      </c>
    </row>
    <row r="30" spans="2:8" ht="15" customHeight="1" x14ac:dyDescent="0.25">
      <c r="B30" s="4">
        <v>36495</v>
      </c>
      <c r="C30" s="49">
        <v>26.44</v>
      </c>
      <c r="D30" s="49">
        <v>38.79</v>
      </c>
      <c r="E30" s="49">
        <v>18.378314799999998</v>
      </c>
      <c r="F30" s="49">
        <v>28.104423799999999</v>
      </c>
      <c r="G30" s="49">
        <v>8.0575160399999994</v>
      </c>
      <c r="H30" s="49">
        <v>10.682331</v>
      </c>
    </row>
    <row r="31" spans="2:8" ht="15" customHeight="1" x14ac:dyDescent="0.25">
      <c r="B31" s="4">
        <v>36586</v>
      </c>
      <c r="C31" s="49">
        <v>25.5</v>
      </c>
      <c r="D31" s="49">
        <v>38.25</v>
      </c>
      <c r="E31" s="49">
        <v>17.460757099999999</v>
      </c>
      <c r="F31" s="49">
        <v>27.589600399999998</v>
      </c>
      <c r="G31" s="49">
        <v>8.0428354199999994</v>
      </c>
      <c r="H31" s="49">
        <v>10.6583185</v>
      </c>
    </row>
    <row r="32" spans="2:8" ht="15" customHeight="1" x14ac:dyDescent="0.25">
      <c r="B32" s="4">
        <v>36678</v>
      </c>
      <c r="C32" s="49">
        <v>25.74</v>
      </c>
      <c r="D32" s="49">
        <v>37.74</v>
      </c>
      <c r="E32" s="49">
        <v>17.858560900000001</v>
      </c>
      <c r="F32" s="49">
        <v>27.115536800000001</v>
      </c>
      <c r="G32" s="49">
        <v>7.8802774700000002</v>
      </c>
      <c r="H32" s="49">
        <v>10.6227202</v>
      </c>
    </row>
    <row r="33" spans="2:8" ht="15" customHeight="1" x14ac:dyDescent="0.25">
      <c r="B33" s="4">
        <v>36770</v>
      </c>
      <c r="C33" s="49">
        <v>24.72</v>
      </c>
      <c r="D33" s="49">
        <v>37.18</v>
      </c>
      <c r="E33" s="49">
        <v>17.100633800000001</v>
      </c>
      <c r="F33" s="49">
        <v>26.612673399999998</v>
      </c>
      <c r="G33" s="49">
        <v>7.6159175100000001</v>
      </c>
      <c r="H33" s="49">
        <v>10.570086399999999</v>
      </c>
    </row>
    <row r="34" spans="2:8" ht="15" customHeight="1" x14ac:dyDescent="0.25">
      <c r="B34" s="4">
        <v>36861</v>
      </c>
      <c r="C34" s="49">
        <v>23.93</v>
      </c>
      <c r="D34" s="49">
        <v>36.6</v>
      </c>
      <c r="E34" s="49">
        <v>16.604417399999999</v>
      </c>
      <c r="F34" s="49">
        <v>26.0976654</v>
      </c>
      <c r="G34" s="49">
        <v>7.3270403399999999</v>
      </c>
      <c r="H34" s="49">
        <v>10.499742400000001</v>
      </c>
    </row>
    <row r="35" spans="2:8" ht="15" customHeight="1" x14ac:dyDescent="0.25">
      <c r="B35" s="4">
        <v>36951</v>
      </c>
      <c r="C35" s="49">
        <v>23.54</v>
      </c>
      <c r="D35" s="49">
        <v>36.01</v>
      </c>
      <c r="E35" s="49">
        <v>16.084770200000001</v>
      </c>
      <c r="F35" s="49">
        <v>25.569794000000002</v>
      </c>
      <c r="G35" s="49">
        <v>7.4562995799999996</v>
      </c>
      <c r="H35" s="49">
        <v>10.4368096</v>
      </c>
    </row>
    <row r="36" spans="2:8" ht="15" customHeight="1" x14ac:dyDescent="0.25">
      <c r="B36" s="4">
        <v>37043</v>
      </c>
      <c r="C36" s="49">
        <v>22.48</v>
      </c>
      <c r="D36" s="49">
        <v>35.369999999999997</v>
      </c>
      <c r="E36" s="49">
        <v>15.1420593</v>
      </c>
      <c r="F36" s="49">
        <v>25.005213000000001</v>
      </c>
      <c r="G36" s="49">
        <v>7.3388169799999998</v>
      </c>
      <c r="H36" s="49">
        <v>10.366735</v>
      </c>
    </row>
    <row r="37" spans="2:8" ht="15" customHeight="1" x14ac:dyDescent="0.25">
      <c r="B37" s="4">
        <v>37135</v>
      </c>
      <c r="C37" s="49">
        <v>22.59</v>
      </c>
      <c r="D37" s="49">
        <v>34.76</v>
      </c>
      <c r="E37" s="49">
        <v>15.212824899999999</v>
      </c>
      <c r="F37" s="49">
        <v>24.464042899999999</v>
      </c>
      <c r="G37" s="49">
        <v>7.3786694500000003</v>
      </c>
      <c r="H37" s="49">
        <v>10.2989347</v>
      </c>
    </row>
    <row r="38" spans="2:8" ht="15" customHeight="1" x14ac:dyDescent="0.25">
      <c r="B38" s="4">
        <v>37226</v>
      </c>
      <c r="C38" s="49">
        <v>22.61</v>
      </c>
      <c r="D38" s="49">
        <v>34.17</v>
      </c>
      <c r="E38" s="49">
        <v>15.0345584</v>
      </c>
      <c r="F38" s="49">
        <v>23.9312191</v>
      </c>
      <c r="G38" s="49">
        <v>7.5787903700000001</v>
      </c>
      <c r="H38" s="49">
        <v>10.242585699999999</v>
      </c>
    </row>
    <row r="39" spans="2:8" ht="15" customHeight="1" x14ac:dyDescent="0.25">
      <c r="B39" s="4">
        <v>37316</v>
      </c>
      <c r="C39" s="49">
        <v>22.2</v>
      </c>
      <c r="D39" s="49">
        <v>33.58</v>
      </c>
      <c r="E39" s="49">
        <v>14.344037999999999</v>
      </c>
      <c r="F39" s="49">
        <v>23.3772506</v>
      </c>
      <c r="G39" s="49">
        <v>7.8531616299999998</v>
      </c>
      <c r="H39" s="49">
        <v>10.2015516</v>
      </c>
    </row>
    <row r="40" spans="2:8" ht="15" customHeight="1" x14ac:dyDescent="0.25">
      <c r="B40" s="4">
        <v>37408</v>
      </c>
      <c r="C40" s="49">
        <v>22.97</v>
      </c>
      <c r="D40" s="49">
        <v>33.049999999999997</v>
      </c>
      <c r="E40" s="49">
        <v>14.956808499999999</v>
      </c>
      <c r="F40" s="49">
        <v>22.877497300000002</v>
      </c>
      <c r="G40" s="49">
        <v>8.0115331600000008</v>
      </c>
      <c r="H40" s="49">
        <v>10.168681100000001</v>
      </c>
    </row>
    <row r="41" spans="2:8" ht="15" customHeight="1" x14ac:dyDescent="0.25">
      <c r="B41" s="4">
        <v>37500</v>
      </c>
      <c r="C41" s="49">
        <v>23.18</v>
      </c>
      <c r="D41" s="49">
        <v>32.54</v>
      </c>
      <c r="E41" s="49">
        <v>15.0221448</v>
      </c>
      <c r="F41" s="49">
        <v>22.398973000000002</v>
      </c>
      <c r="G41" s="49">
        <v>8.1585475699999996</v>
      </c>
      <c r="H41" s="49">
        <v>10.1430706</v>
      </c>
    </row>
    <row r="42" spans="2:8" ht="15" customHeight="1" x14ac:dyDescent="0.25">
      <c r="B42" s="4">
        <v>37591</v>
      </c>
      <c r="C42" s="49">
        <v>23.45</v>
      </c>
      <c r="D42" s="49">
        <v>32.07</v>
      </c>
      <c r="E42" s="49">
        <v>15.1548873</v>
      </c>
      <c r="F42" s="49">
        <v>21.944887099999999</v>
      </c>
      <c r="G42" s="49">
        <v>8.2983863600000003</v>
      </c>
      <c r="H42" s="49">
        <v>10.1240915</v>
      </c>
    </row>
    <row r="43" spans="2:8" ht="15" customHeight="1" x14ac:dyDescent="0.25">
      <c r="B43" s="4">
        <v>37681</v>
      </c>
      <c r="C43" s="49">
        <v>23.23</v>
      </c>
      <c r="D43" s="49">
        <v>31.6</v>
      </c>
      <c r="E43" s="49">
        <v>14.881569900000001</v>
      </c>
      <c r="F43" s="49">
        <v>21.4915555</v>
      </c>
      <c r="G43" s="49">
        <v>8.3508687800000008</v>
      </c>
      <c r="H43" s="49">
        <v>10.1066076</v>
      </c>
    </row>
    <row r="44" spans="2:8" ht="15" customHeight="1" x14ac:dyDescent="0.25">
      <c r="B44" s="4">
        <v>37773</v>
      </c>
      <c r="C44" s="49">
        <v>23.06</v>
      </c>
      <c r="D44" s="49">
        <v>31.13</v>
      </c>
      <c r="E44" s="49">
        <v>14.5643929</v>
      </c>
      <c r="F44" s="49">
        <v>21.036634500000002</v>
      </c>
      <c r="G44" s="49">
        <v>8.4937264199999998</v>
      </c>
      <c r="H44" s="49">
        <v>10.095704400000001</v>
      </c>
    </row>
    <row r="45" spans="2:8" ht="15" customHeight="1" x14ac:dyDescent="0.25">
      <c r="B45" s="4">
        <v>37865</v>
      </c>
      <c r="C45" s="49">
        <v>23.48</v>
      </c>
      <c r="D45" s="49">
        <v>30.71</v>
      </c>
      <c r="E45" s="49">
        <v>14.7567687</v>
      </c>
      <c r="F45" s="49">
        <v>20.609001500000002</v>
      </c>
      <c r="G45" s="49">
        <v>8.72631728</v>
      </c>
      <c r="H45" s="49">
        <v>10.0962399</v>
      </c>
    </row>
    <row r="46" spans="2:8" ht="15" customHeight="1" x14ac:dyDescent="0.25">
      <c r="B46" s="4">
        <v>37956</v>
      </c>
      <c r="C46" s="49">
        <v>23.72</v>
      </c>
      <c r="D46" s="49">
        <v>30.31</v>
      </c>
      <c r="E46" s="49">
        <v>14.8217832</v>
      </c>
      <c r="F46" s="49">
        <v>20.200722800000001</v>
      </c>
      <c r="G46" s="49">
        <v>8.8964410800000007</v>
      </c>
      <c r="H46" s="49">
        <v>10.104351400000001</v>
      </c>
    </row>
    <row r="47" spans="2:8" ht="15" customHeight="1" x14ac:dyDescent="0.25">
      <c r="B47" s="4">
        <v>38047</v>
      </c>
      <c r="C47" s="49">
        <v>23.62</v>
      </c>
      <c r="D47" s="49">
        <v>29.91</v>
      </c>
      <c r="E47" s="49">
        <v>14.480516700000001</v>
      </c>
      <c r="F47" s="49">
        <v>19.788536499999999</v>
      </c>
      <c r="G47" s="49">
        <v>9.1424324699999993</v>
      </c>
      <c r="H47" s="49">
        <v>10.124063100000001</v>
      </c>
    </row>
    <row r="48" spans="2:8" ht="15" customHeight="1" x14ac:dyDescent="0.25">
      <c r="B48" s="4">
        <v>38139</v>
      </c>
      <c r="C48" s="49">
        <v>23.29</v>
      </c>
      <c r="D48" s="49">
        <v>29.51</v>
      </c>
      <c r="E48" s="49">
        <v>14.0673075</v>
      </c>
      <c r="F48" s="49">
        <v>19.3686972</v>
      </c>
      <c r="G48" s="49">
        <v>9.2202506</v>
      </c>
      <c r="H48" s="49">
        <v>10.145617100000001</v>
      </c>
    </row>
    <row r="49" spans="2:8" ht="15" customHeight="1" x14ac:dyDescent="0.25">
      <c r="B49" s="4">
        <v>38231</v>
      </c>
      <c r="C49" s="49">
        <v>23.06</v>
      </c>
      <c r="D49" s="49">
        <v>29.12</v>
      </c>
      <c r="E49" s="49">
        <v>13.743906300000001</v>
      </c>
      <c r="F49" s="49">
        <v>18.946615300000001</v>
      </c>
      <c r="G49" s="49">
        <v>9.3177670300000006</v>
      </c>
      <c r="H49" s="49">
        <v>10.170077600000001</v>
      </c>
    </row>
    <row r="50" spans="2:8" ht="15" customHeight="1" x14ac:dyDescent="0.25">
      <c r="B50" s="4">
        <v>38322</v>
      </c>
      <c r="C50" s="49">
        <v>22.84</v>
      </c>
      <c r="D50" s="49">
        <v>28.72</v>
      </c>
      <c r="E50" s="49">
        <v>13.3051724</v>
      </c>
      <c r="F50" s="49">
        <v>18.5160932</v>
      </c>
      <c r="G50" s="49">
        <v>9.5385415299999998</v>
      </c>
      <c r="H50" s="49">
        <v>10.204237600000001</v>
      </c>
    </row>
    <row r="51" spans="2:8" ht="15" customHeight="1" x14ac:dyDescent="0.25">
      <c r="B51" s="4">
        <v>38412</v>
      </c>
      <c r="C51" s="49">
        <v>23.06</v>
      </c>
      <c r="D51" s="49">
        <v>28.35</v>
      </c>
      <c r="E51" s="49">
        <v>13.2389738</v>
      </c>
      <c r="F51" s="49">
        <v>18.098265900000001</v>
      </c>
      <c r="G51" s="49">
        <v>9.8258118900000007</v>
      </c>
      <c r="H51" s="49">
        <v>10.251502</v>
      </c>
    </row>
    <row r="52" spans="2:8" ht="15" customHeight="1" x14ac:dyDescent="0.25">
      <c r="B52" s="4">
        <v>38504</v>
      </c>
      <c r="C52" s="49">
        <v>22.86</v>
      </c>
      <c r="D52" s="49">
        <v>27.98</v>
      </c>
      <c r="E52" s="49">
        <v>12.955649899999999</v>
      </c>
      <c r="F52" s="49">
        <v>17.680828099999999</v>
      </c>
      <c r="G52" s="49">
        <v>9.8999939099999992</v>
      </c>
      <c r="H52" s="49">
        <v>10.299640399999999</v>
      </c>
    </row>
    <row r="53" spans="2:8" ht="15" customHeight="1" x14ac:dyDescent="0.25">
      <c r="B53" s="4">
        <v>38596</v>
      </c>
      <c r="C53" s="49">
        <v>22.51</v>
      </c>
      <c r="D53" s="49">
        <v>27.61</v>
      </c>
      <c r="E53" s="49">
        <v>12.446732000000001</v>
      </c>
      <c r="F53" s="49">
        <v>17.2514124</v>
      </c>
      <c r="G53" s="49">
        <v>10.0666221</v>
      </c>
      <c r="H53" s="49">
        <v>10.3537622</v>
      </c>
    </row>
    <row r="54" spans="2:8" ht="15" customHeight="1" x14ac:dyDescent="0.25">
      <c r="B54" s="4">
        <v>38687</v>
      </c>
      <c r="C54" s="49">
        <v>22.98</v>
      </c>
      <c r="D54" s="49">
        <v>27.27</v>
      </c>
      <c r="E54" s="49">
        <v>12.496231099999999</v>
      </c>
      <c r="F54" s="49">
        <v>16.841457900000002</v>
      </c>
      <c r="G54" s="49">
        <v>10.4799223</v>
      </c>
      <c r="H54" s="49">
        <v>10.4273454</v>
      </c>
    </row>
    <row r="55" spans="2:8" ht="15" customHeight="1" x14ac:dyDescent="0.25">
      <c r="B55" s="4">
        <v>38777</v>
      </c>
      <c r="C55" s="49">
        <v>23.09</v>
      </c>
      <c r="D55" s="49">
        <v>26.95</v>
      </c>
      <c r="E55" s="49">
        <v>12.2341306</v>
      </c>
      <c r="F55" s="49">
        <v>16.4332803</v>
      </c>
      <c r="G55" s="49">
        <v>10.8530777</v>
      </c>
      <c r="H55" s="49">
        <v>10.5175698</v>
      </c>
    </row>
    <row r="56" spans="2:8" ht="15" customHeight="1" x14ac:dyDescent="0.25">
      <c r="B56" s="4">
        <v>38869</v>
      </c>
      <c r="C56" s="49">
        <v>23.6</v>
      </c>
      <c r="D56" s="49">
        <v>26.67</v>
      </c>
      <c r="E56" s="49">
        <v>12.619734599999999</v>
      </c>
      <c r="F56" s="49">
        <v>16.062740999999999</v>
      </c>
      <c r="G56" s="49">
        <v>10.980755800000001</v>
      </c>
      <c r="H56" s="49">
        <v>10.610358400000001</v>
      </c>
    </row>
    <row r="57" spans="2:8" ht="15" customHeight="1" x14ac:dyDescent="0.25">
      <c r="B57" s="4">
        <v>38961</v>
      </c>
      <c r="C57" s="49">
        <v>23.62</v>
      </c>
      <c r="D57" s="49">
        <v>26.41</v>
      </c>
      <c r="E57" s="49">
        <v>12.430184199999999</v>
      </c>
      <c r="F57" s="49">
        <v>15.6970855</v>
      </c>
      <c r="G57" s="49">
        <v>11.1912307</v>
      </c>
      <c r="H57" s="49">
        <v>10.710189700000001</v>
      </c>
    </row>
    <row r="58" spans="2:8" ht="15" customHeight="1" x14ac:dyDescent="0.25">
      <c r="B58" s="4">
        <v>39052</v>
      </c>
      <c r="C58" s="49">
        <v>24.42</v>
      </c>
      <c r="D58" s="49">
        <v>26.2</v>
      </c>
      <c r="E58" s="49">
        <v>13.073286599999999</v>
      </c>
      <c r="F58" s="49">
        <v>15.3821846</v>
      </c>
      <c r="G58" s="49">
        <v>11.347390000000001</v>
      </c>
      <c r="H58" s="49">
        <v>10.813841399999999</v>
      </c>
    </row>
    <row r="59" spans="2:8" ht="15" customHeight="1" x14ac:dyDescent="0.25">
      <c r="B59" s="4">
        <v>39142</v>
      </c>
      <c r="C59" s="49">
        <v>24.67</v>
      </c>
      <c r="D59" s="49">
        <v>26.01</v>
      </c>
      <c r="E59" s="49">
        <v>13.278800499999999</v>
      </c>
      <c r="F59" s="49">
        <v>15.0925078</v>
      </c>
      <c r="G59" s="49">
        <v>11.3879167</v>
      </c>
      <c r="H59" s="49">
        <v>10.9148113</v>
      </c>
    </row>
    <row r="60" spans="2:8" ht="15" customHeight="1" x14ac:dyDescent="0.25">
      <c r="B60" s="4">
        <v>39234</v>
      </c>
      <c r="C60" s="49">
        <v>24.84</v>
      </c>
      <c r="D60" s="49">
        <v>25.84</v>
      </c>
      <c r="E60" s="49">
        <v>13.294011100000001</v>
      </c>
      <c r="F60" s="49">
        <v>14.816901700000001</v>
      </c>
      <c r="G60" s="49">
        <v>11.547954900000001</v>
      </c>
      <c r="H60" s="49">
        <v>11.019739599999999</v>
      </c>
    </row>
    <row r="61" spans="2:8" ht="15" customHeight="1" x14ac:dyDescent="0.25">
      <c r="B61" s="4">
        <v>39326</v>
      </c>
      <c r="C61" s="49">
        <v>25.74</v>
      </c>
      <c r="D61" s="49">
        <v>25.72</v>
      </c>
      <c r="E61" s="49">
        <v>13.9177534</v>
      </c>
      <c r="F61" s="49">
        <v>14.588482300000001</v>
      </c>
      <c r="G61" s="49">
        <v>11.8228583</v>
      </c>
      <c r="H61" s="49">
        <v>11.134809000000001</v>
      </c>
    </row>
    <row r="62" spans="2:8" ht="15" customHeight="1" x14ac:dyDescent="0.25">
      <c r="B62" s="4">
        <v>39417</v>
      </c>
      <c r="C62" s="49">
        <v>26.95</v>
      </c>
      <c r="D62" s="49">
        <v>25.68</v>
      </c>
      <c r="E62" s="49">
        <v>14.0334004</v>
      </c>
      <c r="F62" s="49">
        <v>14.3779694</v>
      </c>
      <c r="G62" s="49">
        <v>12.9133019</v>
      </c>
      <c r="H62" s="49">
        <v>11.3045299</v>
      </c>
    </row>
    <row r="63" spans="2:8" ht="15" customHeight="1" x14ac:dyDescent="0.25">
      <c r="B63" s="4">
        <v>39508</v>
      </c>
      <c r="C63" s="49">
        <v>27.02</v>
      </c>
      <c r="D63" s="49">
        <v>25.65</v>
      </c>
      <c r="E63" s="49">
        <v>13.8733053</v>
      </c>
      <c r="F63" s="49">
        <v>14.169707799999999</v>
      </c>
      <c r="G63" s="49">
        <v>13.1486321</v>
      </c>
      <c r="H63" s="49">
        <v>11.480277299999999</v>
      </c>
    </row>
    <row r="64" spans="2:8" ht="15" customHeight="1" x14ac:dyDescent="0.25">
      <c r="B64" s="4">
        <v>39600</v>
      </c>
      <c r="C64" s="49">
        <v>26.76</v>
      </c>
      <c r="D64" s="49">
        <v>25.61</v>
      </c>
      <c r="E64" s="49">
        <v>13.735257000000001</v>
      </c>
      <c r="F64" s="49">
        <v>13.964854799999999</v>
      </c>
      <c r="G64" s="49">
        <v>13.020289699999999</v>
      </c>
      <c r="H64" s="49">
        <v>11.6418426</v>
      </c>
    </row>
    <row r="65" spans="2:8" ht="15" customHeight="1" x14ac:dyDescent="0.25">
      <c r="B65" s="4">
        <v>39692</v>
      </c>
      <c r="C65" s="49">
        <v>27.48</v>
      </c>
      <c r="D65" s="49">
        <v>25.61</v>
      </c>
      <c r="E65" s="49">
        <v>14.5319384</v>
      </c>
      <c r="F65" s="49">
        <v>13.814629099999999</v>
      </c>
      <c r="G65" s="49">
        <v>12.948281700000001</v>
      </c>
      <c r="H65" s="49">
        <v>11.792670299999999</v>
      </c>
    </row>
    <row r="66" spans="2:8" ht="15" customHeight="1" x14ac:dyDescent="0.25">
      <c r="B66" s="4">
        <v>39783</v>
      </c>
      <c r="C66" s="49">
        <v>28.6</v>
      </c>
      <c r="D66" s="49">
        <v>25.67</v>
      </c>
      <c r="E66" s="49">
        <v>15.943061999999999</v>
      </c>
      <c r="F66" s="49">
        <v>13.751157900000001</v>
      </c>
      <c r="G66" s="49">
        <v>12.6529425</v>
      </c>
      <c r="H66" s="49">
        <v>11.9207675</v>
      </c>
    </row>
    <row r="67" spans="2:8" ht="15" customHeight="1" x14ac:dyDescent="0.25">
      <c r="B67" s="4">
        <v>39873</v>
      </c>
      <c r="C67" s="49">
        <v>29.24</v>
      </c>
      <c r="D67" s="49">
        <v>25.77</v>
      </c>
      <c r="E67" s="49">
        <v>16.244929299999999</v>
      </c>
      <c r="F67" s="49">
        <v>13.7110495</v>
      </c>
      <c r="G67" s="49">
        <v>12.9927834</v>
      </c>
      <c r="H67" s="49">
        <v>12.061589</v>
      </c>
    </row>
    <row r="68" spans="2:8" ht="15" customHeight="1" x14ac:dyDescent="0.25">
      <c r="B68" s="4">
        <v>39965</v>
      </c>
      <c r="C68" s="49">
        <v>28.93</v>
      </c>
      <c r="D68" s="49">
        <v>25.86</v>
      </c>
      <c r="E68" s="49">
        <v>15.7949918</v>
      </c>
      <c r="F68" s="49">
        <v>13.652318599999999</v>
      </c>
      <c r="G68" s="49">
        <v>13.13405</v>
      </c>
      <c r="H68" s="49">
        <v>12.203849399999999</v>
      </c>
    </row>
    <row r="69" spans="2:8" ht="15" customHeight="1" x14ac:dyDescent="0.25">
      <c r="B69" s="4">
        <v>40057</v>
      </c>
      <c r="C69" s="49">
        <v>29.15</v>
      </c>
      <c r="D69" s="49">
        <v>25.95</v>
      </c>
      <c r="E69" s="49">
        <v>15.851800600000001</v>
      </c>
      <c r="F69" s="49">
        <v>13.603180500000001</v>
      </c>
      <c r="G69" s="49">
        <v>13.2974633</v>
      </c>
      <c r="H69" s="49">
        <v>12.3486844</v>
      </c>
    </row>
    <row r="70" spans="2:8" ht="15" customHeight="1" x14ac:dyDescent="0.25">
      <c r="B70" s="4">
        <v>40148</v>
      </c>
      <c r="C70" s="49">
        <v>28.85</v>
      </c>
      <c r="D70" s="49">
        <v>26.03</v>
      </c>
      <c r="E70" s="49">
        <v>15.981457799999999</v>
      </c>
      <c r="F70" s="49">
        <v>13.567266099999999</v>
      </c>
      <c r="G70" s="49">
        <v>12.8725878</v>
      </c>
      <c r="H70" s="49">
        <v>12.463742699999999</v>
      </c>
    </row>
    <row r="71" spans="2:8" ht="15" customHeight="1" x14ac:dyDescent="0.25">
      <c r="B71" s="4">
        <v>40238</v>
      </c>
      <c r="C71" s="49">
        <v>28.63</v>
      </c>
      <c r="D71" s="49">
        <v>26.1</v>
      </c>
      <c r="E71" s="49">
        <v>15.6635402</v>
      </c>
      <c r="F71" s="49">
        <v>13.519582099999999</v>
      </c>
      <c r="G71" s="49">
        <v>12.963561500000001</v>
      </c>
      <c r="H71" s="49">
        <v>12.5781049</v>
      </c>
    </row>
    <row r="72" spans="2:8" ht="15" customHeight="1" x14ac:dyDescent="0.25">
      <c r="B72" s="4">
        <v>40330</v>
      </c>
      <c r="C72" s="49">
        <v>28.79</v>
      </c>
      <c r="D72" s="49">
        <v>26.17</v>
      </c>
      <c r="E72" s="49">
        <v>16.0184724</v>
      </c>
      <c r="F72" s="49">
        <v>13.4972271</v>
      </c>
      <c r="G72" s="49">
        <v>12.7668987</v>
      </c>
      <c r="H72" s="49">
        <v>12.676017399999999</v>
      </c>
    </row>
    <row r="73" spans="2:8" ht="15" customHeight="1" x14ac:dyDescent="0.25">
      <c r="B73" s="4">
        <v>40422</v>
      </c>
      <c r="C73" s="49">
        <v>28.53</v>
      </c>
      <c r="D73" s="49">
        <v>26.23</v>
      </c>
      <c r="E73" s="49">
        <v>15.8650416</v>
      </c>
      <c r="F73" s="49">
        <v>13.471546</v>
      </c>
      <c r="G73" s="49">
        <v>12.6687075</v>
      </c>
      <c r="H73" s="49">
        <v>12.763327800000001</v>
      </c>
    </row>
    <row r="74" spans="2:8" ht="15" customHeight="1" x14ac:dyDescent="0.25">
      <c r="B74" s="4">
        <v>40513</v>
      </c>
      <c r="C74" s="49">
        <v>28.53</v>
      </c>
      <c r="D74" s="49">
        <v>26.3</v>
      </c>
      <c r="E74" s="49">
        <v>15.8690491</v>
      </c>
      <c r="F74" s="49">
        <v>13.451152199999999</v>
      </c>
      <c r="G74" s="49">
        <v>12.6659132</v>
      </c>
      <c r="H74" s="49">
        <v>12.845559</v>
      </c>
    </row>
    <row r="75" spans="2:8" ht="15" customHeight="1" x14ac:dyDescent="0.25">
      <c r="B75" s="4">
        <v>40603</v>
      </c>
      <c r="C75" s="49">
        <v>28.91</v>
      </c>
      <c r="D75" s="49">
        <v>26.38</v>
      </c>
      <c r="E75" s="49">
        <v>16.0041507</v>
      </c>
      <c r="F75" s="49">
        <v>13.4429748</v>
      </c>
      <c r="G75" s="49">
        <v>12.9022445</v>
      </c>
      <c r="H75" s="49">
        <v>12.9359533</v>
      </c>
    </row>
    <row r="76" spans="2:8" ht="15" customHeight="1" x14ac:dyDescent="0.25">
      <c r="B76" s="4">
        <v>40695</v>
      </c>
      <c r="C76" s="49">
        <v>28.86</v>
      </c>
      <c r="D76" s="49">
        <v>26.46</v>
      </c>
      <c r="E76" s="49">
        <v>15.821522999999999</v>
      </c>
      <c r="F76" s="49">
        <v>13.4291701</v>
      </c>
      <c r="G76" s="49">
        <v>13.0433255</v>
      </c>
      <c r="H76" s="49">
        <v>13.029071099999999</v>
      </c>
    </row>
    <row r="77" spans="2:8" ht="15" customHeight="1" x14ac:dyDescent="0.25">
      <c r="B77" s="4">
        <v>40787</v>
      </c>
      <c r="C77" s="49">
        <v>30.42</v>
      </c>
      <c r="D77" s="49">
        <v>26.62</v>
      </c>
      <c r="E77" s="49">
        <v>17.3252576</v>
      </c>
      <c r="F77" s="49">
        <v>13.502114000000001</v>
      </c>
      <c r="G77" s="49">
        <v>13.094357</v>
      </c>
      <c r="H77" s="49">
        <v>13.1199067</v>
      </c>
    </row>
    <row r="78" spans="2:8" ht="15" customHeight="1" x14ac:dyDescent="0.25">
      <c r="B78" s="4">
        <v>40878</v>
      </c>
      <c r="C78" s="49">
        <v>30.6</v>
      </c>
      <c r="D78" s="49">
        <v>26.79</v>
      </c>
      <c r="E78" s="49">
        <v>17.590564499999999</v>
      </c>
      <c r="F78" s="49">
        <v>13.5914538</v>
      </c>
      <c r="G78" s="49">
        <v>13.008430000000001</v>
      </c>
      <c r="H78" s="49">
        <v>13.2010266</v>
      </c>
    </row>
    <row r="79" spans="2:8" ht="15" customHeight="1" x14ac:dyDescent="0.25">
      <c r="B79" s="4">
        <v>40969</v>
      </c>
      <c r="C79" s="49">
        <v>29.76</v>
      </c>
      <c r="D79" s="49">
        <v>26.91</v>
      </c>
      <c r="E79" s="49">
        <v>16.618706100000001</v>
      </c>
      <c r="F79" s="49">
        <v>13.628843</v>
      </c>
      <c r="G79" s="49">
        <v>13.1373848</v>
      </c>
      <c r="H79" s="49">
        <v>13.2844693</v>
      </c>
    </row>
    <row r="80" spans="2:8" ht="15" customHeight="1" x14ac:dyDescent="0.25">
      <c r="B80" s="4">
        <v>41061</v>
      </c>
      <c r="C80" s="49">
        <v>30.06</v>
      </c>
      <c r="D80" s="49">
        <v>27.05</v>
      </c>
      <c r="E80" s="49">
        <v>16.973724099999998</v>
      </c>
      <c r="F80" s="49">
        <v>13.6882099</v>
      </c>
      <c r="G80" s="49">
        <v>13.0867801</v>
      </c>
      <c r="H80" s="49">
        <v>13.360348800000001</v>
      </c>
    </row>
    <row r="81" spans="2:8" ht="15" customHeight="1" x14ac:dyDescent="0.25">
      <c r="B81" s="4">
        <v>41153</v>
      </c>
      <c r="C81" s="49">
        <v>30.23</v>
      </c>
      <c r="D81" s="49">
        <v>27.19</v>
      </c>
      <c r="E81" s="49">
        <v>16.992408600000001</v>
      </c>
      <c r="F81" s="49">
        <v>13.7503981</v>
      </c>
      <c r="G81" s="49">
        <v>13.2352398</v>
      </c>
      <c r="H81" s="49">
        <v>13.439780600000001</v>
      </c>
    </row>
    <row r="82" spans="2:8" ht="15" customHeight="1" x14ac:dyDescent="0.25">
      <c r="B82" s="4">
        <v>41244</v>
      </c>
      <c r="C82" s="49">
        <v>30.58</v>
      </c>
      <c r="D82" s="49">
        <v>27.35</v>
      </c>
      <c r="E82" s="49">
        <v>17.2576635</v>
      </c>
      <c r="F82" s="49">
        <v>13.828683699999999</v>
      </c>
      <c r="G82" s="49">
        <v>13.323082899999999</v>
      </c>
      <c r="H82" s="49">
        <v>13.5193584</v>
      </c>
    </row>
    <row r="83" spans="2:8" ht="15" customHeight="1" x14ac:dyDescent="0.25">
      <c r="B83" s="4">
        <v>41334</v>
      </c>
      <c r="C83" s="49">
        <v>30.54</v>
      </c>
      <c r="D83" s="49">
        <v>27.5</v>
      </c>
      <c r="E83" s="49">
        <v>16.9555176</v>
      </c>
      <c r="F83" s="49">
        <v>13.891420200000001</v>
      </c>
      <c r="G83" s="49">
        <v>13.5818713</v>
      </c>
      <c r="H83" s="49">
        <v>13.608442800000001</v>
      </c>
    </row>
    <row r="84" spans="2:8" ht="15" customHeight="1" x14ac:dyDescent="0.25">
      <c r="B84" s="4">
        <v>41426</v>
      </c>
      <c r="C84" s="49">
        <v>31.48</v>
      </c>
      <c r="D84" s="49">
        <v>27.7</v>
      </c>
      <c r="E84" s="49">
        <v>17.831519499999999</v>
      </c>
      <c r="F84" s="49">
        <v>14.003379000000001</v>
      </c>
      <c r="G84" s="49">
        <v>13.6448017</v>
      </c>
      <c r="H84" s="49">
        <v>13.6960549</v>
      </c>
    </row>
    <row r="85" spans="2:8" ht="15" customHeight="1" x14ac:dyDescent="0.25">
      <c r="B85" s="4">
        <v>41518</v>
      </c>
      <c r="C85" s="49">
        <v>32.630000000000003</v>
      </c>
      <c r="D85" s="49">
        <v>27.96</v>
      </c>
      <c r="E85" s="49">
        <v>18.679371700000001</v>
      </c>
      <c r="F85" s="49">
        <v>14.1615015</v>
      </c>
      <c r="G85" s="49">
        <v>13.9545698</v>
      </c>
      <c r="H85" s="49">
        <v>13.7957465</v>
      </c>
    </row>
    <row r="86" spans="2:8" ht="15" customHeight="1" x14ac:dyDescent="0.25">
      <c r="B86" s="4">
        <v>41609</v>
      </c>
      <c r="C86" s="49">
        <v>33.700000000000003</v>
      </c>
      <c r="D86" s="49">
        <v>28.27</v>
      </c>
      <c r="E86" s="49">
        <v>19.716929199999999</v>
      </c>
      <c r="F86" s="49">
        <v>14.3747054</v>
      </c>
      <c r="G86" s="49">
        <v>13.987440100000001</v>
      </c>
      <c r="H86" s="49">
        <v>13.892025500000001</v>
      </c>
    </row>
    <row r="87" spans="2:8" ht="15" customHeight="1" x14ac:dyDescent="0.25">
      <c r="B87" s="4">
        <v>41699</v>
      </c>
      <c r="C87" s="49">
        <v>33.67</v>
      </c>
      <c r="D87" s="49">
        <v>28.57</v>
      </c>
      <c r="E87" s="49">
        <v>19.4580096</v>
      </c>
      <c r="F87" s="49">
        <v>14.570292500000001</v>
      </c>
      <c r="G87" s="49">
        <v>14.2089102</v>
      </c>
      <c r="H87" s="49">
        <v>13.9953027</v>
      </c>
    </row>
    <row r="88" spans="2:8" ht="15" customHeight="1" x14ac:dyDescent="0.25">
      <c r="B88" s="4">
        <v>41791</v>
      </c>
      <c r="C88" s="49">
        <v>34.03</v>
      </c>
      <c r="D88" s="49">
        <v>28.88</v>
      </c>
      <c r="E88" s="49">
        <v>19.918348099999999</v>
      </c>
      <c r="F88" s="49">
        <v>14.7878916</v>
      </c>
      <c r="G88" s="49">
        <v>14.1092481</v>
      </c>
      <c r="H88" s="49">
        <v>14.087802399999999</v>
      </c>
    </row>
    <row r="89" spans="2:8" ht="15" customHeight="1" x14ac:dyDescent="0.25">
      <c r="B89" s="4">
        <v>41883</v>
      </c>
      <c r="C89" s="49">
        <v>34.340000000000003</v>
      </c>
      <c r="D89" s="49">
        <v>29.19</v>
      </c>
      <c r="E89" s="49">
        <v>20.121499</v>
      </c>
      <c r="F89" s="49">
        <v>15.0125975</v>
      </c>
      <c r="G89" s="49">
        <v>14.2230028</v>
      </c>
      <c r="H89" s="49">
        <v>14.181498299999999</v>
      </c>
    </row>
    <row r="90" spans="2:8" ht="15" customHeight="1" x14ac:dyDescent="0.25">
      <c r="B90" s="4">
        <v>41974</v>
      </c>
      <c r="C90" s="49">
        <v>35.21</v>
      </c>
      <c r="D90" s="49">
        <v>29.55</v>
      </c>
      <c r="E90" s="49">
        <v>21.135010099999999</v>
      </c>
      <c r="F90" s="49">
        <v>15.2883373</v>
      </c>
      <c r="G90" s="49">
        <v>14.0733006</v>
      </c>
      <c r="H90" s="49">
        <v>14.2619376</v>
      </c>
    </row>
    <row r="91" spans="2:8" ht="15" customHeight="1" x14ac:dyDescent="0.25">
      <c r="B91" s="4">
        <v>42064</v>
      </c>
      <c r="C91" s="49">
        <v>35.56</v>
      </c>
      <c r="D91" s="49">
        <v>29.92</v>
      </c>
      <c r="E91" s="49">
        <v>21.1540149</v>
      </c>
      <c r="F91" s="49">
        <v>15.559028100000001</v>
      </c>
      <c r="G91" s="49">
        <v>14.407477</v>
      </c>
      <c r="H91" s="49">
        <v>14.3559728</v>
      </c>
    </row>
    <row r="92" spans="2:8" ht="15" customHeight="1" x14ac:dyDescent="0.25">
      <c r="B92" s="4">
        <v>42156</v>
      </c>
      <c r="C92" s="49">
        <v>36.22</v>
      </c>
      <c r="D92" s="49">
        <v>30.3</v>
      </c>
      <c r="E92" s="49">
        <v>21.853543699999999</v>
      </c>
      <c r="F92" s="49">
        <v>15.8618019</v>
      </c>
      <c r="G92" s="49">
        <v>14.3684341</v>
      </c>
      <c r="H92" s="49">
        <v>14.4428044</v>
      </c>
    </row>
    <row r="93" spans="2:8" ht="15" customHeight="1" x14ac:dyDescent="0.25">
      <c r="B93" s="4">
        <v>42248</v>
      </c>
      <c r="C93" s="49">
        <v>37.85</v>
      </c>
      <c r="D93" s="49">
        <v>30.77</v>
      </c>
      <c r="E93" s="49">
        <v>23.208265300000001</v>
      </c>
      <c r="F93" s="49">
        <v>16.231370900000002</v>
      </c>
      <c r="G93" s="49">
        <v>14.6463421</v>
      </c>
      <c r="H93" s="49">
        <v>14.539978400000001</v>
      </c>
    </row>
    <row r="94" spans="2:8" ht="15" customHeight="1" x14ac:dyDescent="0.25">
      <c r="B94" s="4">
        <v>42339</v>
      </c>
      <c r="C94" s="49">
        <v>38.36</v>
      </c>
      <c r="D94" s="49">
        <v>31.25</v>
      </c>
      <c r="E94" s="49">
        <v>23.6656388</v>
      </c>
      <c r="F94" s="49">
        <v>16.616487100000001</v>
      </c>
      <c r="G94" s="49">
        <v>14.6938412</v>
      </c>
      <c r="H94" s="49">
        <v>14.6345977</v>
      </c>
    </row>
    <row r="95" spans="2:8" ht="15" customHeight="1" x14ac:dyDescent="0.25">
      <c r="B95" s="4">
        <v>42430</v>
      </c>
      <c r="C95" s="49">
        <v>39.36</v>
      </c>
      <c r="D95" s="49">
        <v>31.77</v>
      </c>
      <c r="E95" s="49">
        <v>24.0663448</v>
      </c>
      <c r="F95" s="49">
        <v>17.013309700000001</v>
      </c>
      <c r="G95" s="49">
        <v>15.291951299999999</v>
      </c>
      <c r="H95" s="49">
        <v>14.756862699999999</v>
      </c>
    </row>
    <row r="96" spans="2:8" ht="15" customHeight="1" x14ac:dyDescent="0.25">
      <c r="B96" s="4">
        <v>42522</v>
      </c>
      <c r="C96" s="49">
        <v>40.31</v>
      </c>
      <c r="D96" s="49">
        <v>32.32</v>
      </c>
      <c r="E96" s="49">
        <v>24.924857500000002</v>
      </c>
      <c r="F96" s="49">
        <v>17.446258</v>
      </c>
      <c r="G96" s="49">
        <v>15.3889528</v>
      </c>
      <c r="H96" s="49">
        <v>14.878569000000001</v>
      </c>
    </row>
    <row r="97" spans="2:8" ht="15" customHeight="1" x14ac:dyDescent="0.25">
      <c r="B97" s="4">
        <v>42614</v>
      </c>
      <c r="C97" s="49">
        <v>41.09</v>
      </c>
      <c r="D97" s="49">
        <v>32.9</v>
      </c>
      <c r="E97" s="49">
        <v>25.501153200000001</v>
      </c>
      <c r="F97" s="49">
        <v>17.898565000000001</v>
      </c>
      <c r="G97" s="49">
        <v>15.5919478</v>
      </c>
      <c r="H97" s="49">
        <v>15.005509699999999</v>
      </c>
    </row>
    <row r="98" spans="2:8" ht="15" customHeight="1" x14ac:dyDescent="0.25">
      <c r="B98" s="4">
        <v>42705</v>
      </c>
      <c r="C98" s="49">
        <v>41.47</v>
      </c>
      <c r="D98" s="49">
        <v>33.479999999999997</v>
      </c>
      <c r="E98" s="49">
        <v>26.010290900000001</v>
      </c>
      <c r="F98" s="49">
        <v>18.3656863</v>
      </c>
      <c r="G98" s="49">
        <v>15.457357699999999</v>
      </c>
      <c r="H98" s="49">
        <v>15.119040399999999</v>
      </c>
    </row>
    <row r="99" spans="2:8" ht="15" customHeight="1" x14ac:dyDescent="0.25">
      <c r="B99" s="4">
        <v>42795</v>
      </c>
      <c r="C99" s="49">
        <v>39.75</v>
      </c>
      <c r="D99" s="49">
        <v>33.950000000000003</v>
      </c>
      <c r="E99" s="49">
        <v>24.287019799999999</v>
      </c>
      <c r="F99" s="49">
        <v>18.724703000000002</v>
      </c>
      <c r="G99" s="49">
        <v>15.4665024</v>
      </c>
      <c r="H99" s="49">
        <v>15.227379300000001</v>
      </c>
    </row>
    <row r="100" spans="2:8" ht="15" customHeight="1" x14ac:dyDescent="0.25">
      <c r="B100" s="4">
        <v>42887</v>
      </c>
      <c r="C100" s="49">
        <v>39.35</v>
      </c>
      <c r="D100" s="49">
        <v>34.380000000000003</v>
      </c>
      <c r="E100" s="49">
        <v>23.906227600000001</v>
      </c>
      <c r="F100" s="49">
        <v>19.0517948</v>
      </c>
      <c r="G100" s="49">
        <v>15.4439376</v>
      </c>
      <c r="H100" s="49">
        <v>15.3289224</v>
      </c>
    </row>
    <row r="101" spans="2:8" ht="15" customHeight="1" x14ac:dyDescent="0.25">
      <c r="B101" s="4">
        <v>42979</v>
      </c>
      <c r="C101" s="49">
        <v>40</v>
      </c>
      <c r="D101" s="49">
        <v>34.83</v>
      </c>
      <c r="E101" s="49">
        <v>24.438370500000001</v>
      </c>
      <c r="F101" s="49">
        <v>19.397580300000001</v>
      </c>
      <c r="G101" s="49">
        <v>15.560163899999999</v>
      </c>
      <c r="H101" s="49">
        <v>15.4314461</v>
      </c>
    </row>
    <row r="102" spans="2:8" ht="15" customHeight="1" x14ac:dyDescent="0.25">
      <c r="B102" s="4">
        <v>43070</v>
      </c>
      <c r="C102" s="49">
        <v>41.4</v>
      </c>
      <c r="D102" s="49">
        <v>35.340000000000003</v>
      </c>
      <c r="E102" s="49">
        <v>25.818671999999999</v>
      </c>
      <c r="F102" s="49">
        <v>19.807739000000002</v>
      </c>
      <c r="G102" s="49">
        <v>15.5851031</v>
      </c>
      <c r="H102" s="49">
        <v>15.529921999999999</v>
      </c>
    </row>
    <row r="103" spans="2:8" ht="15" customHeight="1" x14ac:dyDescent="0.25">
      <c r="B103" s="4">
        <v>43160</v>
      </c>
      <c r="C103" s="49">
        <v>40.58</v>
      </c>
      <c r="D103" s="49">
        <v>35.78</v>
      </c>
      <c r="E103" s="49">
        <v>24.745130799999998</v>
      </c>
      <c r="F103" s="49">
        <v>20.1459525</v>
      </c>
      <c r="G103" s="49">
        <v>15.830134299999999</v>
      </c>
      <c r="H103" s="49">
        <v>15.636503100000001</v>
      </c>
    </row>
    <row r="104" spans="2:8" ht="15" customHeight="1" x14ac:dyDescent="0.25">
      <c r="B104" s="4">
        <v>43252</v>
      </c>
      <c r="C104" s="49">
        <v>41.45</v>
      </c>
      <c r="D104" s="49">
        <v>36.26</v>
      </c>
      <c r="E104" s="49">
        <v>25.764460499999998</v>
      </c>
      <c r="F104" s="49">
        <v>20.528517799999999</v>
      </c>
      <c r="G104" s="49">
        <v>15.6881278</v>
      </c>
      <c r="H104" s="49">
        <v>15.7297783</v>
      </c>
    </row>
    <row r="105" spans="2:8" ht="15" customHeight="1" x14ac:dyDescent="0.25">
      <c r="B105" s="4">
        <v>43344</v>
      </c>
      <c r="C105" s="49">
        <v>40.46</v>
      </c>
      <c r="D105" s="49">
        <v>36.659999999999997</v>
      </c>
      <c r="E105" s="49">
        <v>24.7530103</v>
      </c>
      <c r="F105" s="49">
        <v>20.842853300000002</v>
      </c>
      <c r="G105" s="49">
        <v>15.703663300000001</v>
      </c>
      <c r="H105" s="49">
        <v>15.818735</v>
      </c>
    </row>
    <row r="106" spans="2:8" ht="15" customHeight="1" x14ac:dyDescent="0.25">
      <c r="B106" s="4">
        <v>43435</v>
      </c>
      <c r="C106" s="49">
        <v>40.65</v>
      </c>
      <c r="D106" s="49">
        <v>37.06</v>
      </c>
      <c r="E106" s="49">
        <v>25.0458988</v>
      </c>
      <c r="F106" s="49">
        <v>21.1620317</v>
      </c>
      <c r="G106" s="49">
        <v>15.6066255</v>
      </c>
      <c r="H106" s="49">
        <v>15.8973364</v>
      </c>
    </row>
    <row r="107" spans="2:8" ht="15" customHeight="1" x14ac:dyDescent="0.25">
      <c r="B107" s="4">
        <v>43525</v>
      </c>
      <c r="C107" s="49">
        <v>40.69</v>
      </c>
      <c r="D107" s="49">
        <v>37.44</v>
      </c>
      <c r="E107" s="49">
        <v>24.9047932</v>
      </c>
      <c r="F107" s="49">
        <v>21.4619973</v>
      </c>
      <c r="G107" s="49">
        <v>15.7841529</v>
      </c>
      <c r="H107" s="49">
        <v>15.980904000000001</v>
      </c>
    </row>
    <row r="108" spans="2:8" ht="15" customHeight="1" x14ac:dyDescent="0.25">
      <c r="B108" s="4">
        <v>43617</v>
      </c>
      <c r="C108" s="49">
        <v>40.93</v>
      </c>
      <c r="D108" s="49">
        <v>37.82</v>
      </c>
      <c r="E108" s="49">
        <v>25.0951755</v>
      </c>
      <c r="F108" s="49">
        <v>21.761262800000001</v>
      </c>
      <c r="G108" s="49">
        <v>15.832485</v>
      </c>
      <c r="H108" s="49">
        <v>16.062240800000001</v>
      </c>
    </row>
    <row r="109" spans="2:8" ht="15" customHeight="1" x14ac:dyDescent="0.25">
      <c r="B109" s="4">
        <v>43709</v>
      </c>
      <c r="C109" s="49">
        <v>40.89</v>
      </c>
      <c r="D109" s="49">
        <v>38.19</v>
      </c>
      <c r="E109" s="49">
        <v>24.940982699999999</v>
      </c>
      <c r="F109" s="49">
        <v>22.0408428</v>
      </c>
      <c r="G109" s="49">
        <v>15.949479999999999</v>
      </c>
      <c r="H109" s="49">
        <v>16.145175399999999</v>
      </c>
    </row>
    <row r="110" spans="2:8" ht="15" customHeight="1" x14ac:dyDescent="0.25">
      <c r="B110" s="4">
        <v>43800</v>
      </c>
      <c r="C110" s="49">
        <v>40.04</v>
      </c>
      <c r="D110" s="49">
        <v>38.49</v>
      </c>
      <c r="E110" s="49">
        <v>24.452415899999998</v>
      </c>
      <c r="F110" s="49">
        <v>22.282849899999999</v>
      </c>
      <c r="G110" s="49">
        <v>15.586635299999999</v>
      </c>
      <c r="H110" s="49">
        <v>16.2034153</v>
      </c>
    </row>
    <row r="111" spans="2:8" ht="15" customHeight="1" x14ac:dyDescent="0.25">
      <c r="B111" s="4">
        <v>43891</v>
      </c>
      <c r="C111" s="49">
        <v>44</v>
      </c>
      <c r="D111" s="49">
        <v>38.99</v>
      </c>
      <c r="E111" s="49">
        <v>28.273748300000001</v>
      </c>
      <c r="F111" s="49">
        <v>22.724056999999998</v>
      </c>
      <c r="G111" s="49">
        <v>15.7303955</v>
      </c>
      <c r="H111" s="49">
        <v>16.265386299999999</v>
      </c>
    </row>
    <row r="112" spans="2:8" ht="15" customHeight="1" x14ac:dyDescent="0.25">
      <c r="B112" s="4">
        <v>43983</v>
      </c>
      <c r="C112" s="49">
        <v>45.23</v>
      </c>
      <c r="D112" s="49">
        <v>39.54</v>
      </c>
      <c r="E112" s="49">
        <v>28.8751873</v>
      </c>
      <c r="F112" s="49">
        <v>23.182567599999999</v>
      </c>
      <c r="G112" s="49">
        <v>16.3549902</v>
      </c>
      <c r="H112" s="49">
        <v>16.3573211</v>
      </c>
    </row>
    <row r="113" spans="2:8" ht="15" customHeight="1" x14ac:dyDescent="0.25">
      <c r="B113" s="4">
        <v>44075</v>
      </c>
      <c r="C113" s="49">
        <v>44.73</v>
      </c>
      <c r="D113" s="49">
        <v>40.04</v>
      </c>
      <c r="E113" s="49">
        <v>28.103400100000002</v>
      </c>
      <c r="F113" s="49">
        <v>23.5825125</v>
      </c>
      <c r="G113" s="49">
        <v>16.631350399999999</v>
      </c>
      <c r="H113" s="49">
        <v>16.4593439</v>
      </c>
    </row>
    <row r="114" spans="2:8" ht="15" customHeight="1" x14ac:dyDescent="0.25">
      <c r="B114" s="4">
        <v>44166</v>
      </c>
      <c r="C114" s="49">
        <v>42.81</v>
      </c>
      <c r="D114" s="49">
        <v>40.42</v>
      </c>
      <c r="E114" s="49">
        <v>26.0764171</v>
      </c>
      <c r="F114" s="49">
        <v>23.856612800000001</v>
      </c>
      <c r="G114" s="49">
        <v>16.7321551</v>
      </c>
      <c r="H114" s="49">
        <v>16.561564499999999</v>
      </c>
    </row>
    <row r="115" spans="2:8" ht="15" customHeight="1" x14ac:dyDescent="0.25">
      <c r="B115" s="4">
        <v>44256</v>
      </c>
      <c r="C115" s="49">
        <v>42.95</v>
      </c>
      <c r="D115" s="49">
        <v>40.79</v>
      </c>
      <c r="E115" s="49">
        <v>26.0559008</v>
      </c>
      <c r="F115" s="49">
        <v>24.118006000000001</v>
      </c>
      <c r="G115" s="49">
        <v>16.8965374</v>
      </c>
      <c r="H115" s="49">
        <v>16.667448799999999</v>
      </c>
    </row>
    <row r="116" spans="2:8" ht="15" customHeight="1" x14ac:dyDescent="0.25">
      <c r="B116" s="4">
        <v>44348</v>
      </c>
      <c r="C116" s="49">
        <v>40.75</v>
      </c>
      <c r="D116" s="49">
        <v>41.02</v>
      </c>
      <c r="E116" s="49">
        <v>24.637516699999999</v>
      </c>
      <c r="F116" s="49">
        <v>24.290467799999998</v>
      </c>
      <c r="G116" s="49">
        <v>16.1156331</v>
      </c>
      <c r="H116" s="49">
        <v>16.725163500000001</v>
      </c>
    </row>
    <row r="117" spans="2:8" ht="15" customHeight="1" x14ac:dyDescent="0.25">
      <c r="B117" s="4">
        <v>44440</v>
      </c>
      <c r="C117" s="49">
        <v>40.596629900000003</v>
      </c>
      <c r="D117" s="49">
        <v>41.224246100000002</v>
      </c>
      <c r="E117" s="49">
        <v>24.461491899999999</v>
      </c>
      <c r="F117" s="49">
        <v>24.444395700000001</v>
      </c>
      <c r="G117" s="49">
        <v>16.135138399999999</v>
      </c>
      <c r="H117" s="49">
        <v>16.779850400000001</v>
      </c>
    </row>
    <row r="118" spans="2:8" ht="15" customHeight="1" x14ac:dyDescent="0.25">
      <c r="B118" s="4">
        <v>44531</v>
      </c>
      <c r="C118" s="49">
        <v>40.363562899999998</v>
      </c>
      <c r="D118" s="49">
        <v>41.407729500000002</v>
      </c>
      <c r="E118" s="49">
        <v>24.318609200000001</v>
      </c>
      <c r="F118" s="49">
        <v>24.58211</v>
      </c>
      <c r="G118" s="49">
        <v>16.044953199999998</v>
      </c>
      <c r="H118" s="49">
        <v>16.825619499999998</v>
      </c>
    </row>
    <row r="119" spans="2:8" ht="15" customHeight="1" x14ac:dyDescent="0.25">
      <c r="B119" s="4">
        <v>44621</v>
      </c>
      <c r="C119" s="49">
        <v>39.826850299999997</v>
      </c>
      <c r="D119" s="49">
        <v>41.550203099999997</v>
      </c>
      <c r="E119" s="49">
        <v>23.650538900000001</v>
      </c>
      <c r="F119" s="49">
        <v>24.6753319</v>
      </c>
      <c r="G119" s="49">
        <v>16.176310999999998</v>
      </c>
      <c r="H119" s="49">
        <v>16.8748711</v>
      </c>
    </row>
    <row r="120" spans="2:8" ht="15" customHeight="1" x14ac:dyDescent="0.25">
      <c r="B120" s="4">
        <v>44713</v>
      </c>
      <c r="C120" s="49">
        <v>39.674891299999999</v>
      </c>
      <c r="D120" s="49">
        <v>41.673918100000002</v>
      </c>
      <c r="E120" s="49">
        <v>23.5824812</v>
      </c>
      <c r="F120" s="49">
        <v>24.758154300000001</v>
      </c>
      <c r="G120" s="49">
        <v>16.092410399999999</v>
      </c>
      <c r="H120" s="49">
        <v>16.915763800000001</v>
      </c>
    </row>
    <row r="121" spans="2:8" ht="15" customHeight="1" x14ac:dyDescent="0.25">
      <c r="B121" s="4">
        <v>44805</v>
      </c>
      <c r="C121" s="49">
        <v>39.333680700000002</v>
      </c>
      <c r="D121" s="49">
        <v>41.769123200000003</v>
      </c>
      <c r="E121" s="49">
        <v>23.2685745</v>
      </c>
      <c r="F121" s="49">
        <v>24.817463700000001</v>
      </c>
      <c r="G121" s="49">
        <v>16.065106499999999</v>
      </c>
      <c r="H121" s="49">
        <v>16.951659500000002</v>
      </c>
    </row>
    <row r="122" spans="2:8" ht="15" customHeight="1" x14ac:dyDescent="0.25">
      <c r="B122" s="4">
        <v>44896</v>
      </c>
      <c r="C122" s="49">
        <v>38.763052600000002</v>
      </c>
      <c r="D122" s="49">
        <v>41.824156199999997</v>
      </c>
      <c r="E122" s="49">
        <v>22.7458724</v>
      </c>
      <c r="F122" s="49">
        <v>24.8425498</v>
      </c>
      <c r="G122" s="49">
        <v>16.017179899999999</v>
      </c>
      <c r="H122" s="49">
        <v>16.9816064</v>
      </c>
    </row>
    <row r="123" spans="2:8" ht="15" customHeight="1" x14ac:dyDescent="0.25">
      <c r="B123" s="4">
        <v>44986</v>
      </c>
      <c r="C123" s="49">
        <v>37.732003200000001</v>
      </c>
      <c r="D123" s="49">
        <v>41.815064599999999</v>
      </c>
      <c r="E123" s="49">
        <v>21.583162399999999</v>
      </c>
      <c r="F123" s="49">
        <v>24.799429</v>
      </c>
      <c r="G123" s="49">
        <v>16.148841099999999</v>
      </c>
      <c r="H123" s="49">
        <v>17.0156356</v>
      </c>
    </row>
    <row r="124" spans="2:8" ht="15" customHeight="1" x14ac:dyDescent="0.25">
      <c r="B124" s="4">
        <v>45078</v>
      </c>
      <c r="C124" s="49">
        <v>37.215851000000001</v>
      </c>
      <c r="D124" s="49">
        <v>41.771956000000003</v>
      </c>
      <c r="E124" s="49">
        <v>21.010583199999999</v>
      </c>
      <c r="F124" s="49">
        <v>24.722398299999998</v>
      </c>
      <c r="G124" s="49">
        <v>16.205268100000001</v>
      </c>
      <c r="H124" s="49">
        <v>17.049557700000001</v>
      </c>
    </row>
    <row r="125" spans="2:8" ht="15" customHeight="1" x14ac:dyDescent="0.25">
      <c r="B125" s="4">
        <v>45170</v>
      </c>
      <c r="C125" s="49">
        <v>37.372467399999998</v>
      </c>
      <c r="D125" s="49">
        <v>41.732770700000003</v>
      </c>
      <c r="E125" s="49">
        <v>21.0762061</v>
      </c>
      <c r="F125" s="49">
        <v>24.647466399999999</v>
      </c>
      <c r="G125" s="49">
        <v>16.296261300000001</v>
      </c>
      <c r="H125" s="49">
        <v>17.085304199999999</v>
      </c>
    </row>
    <row r="126" spans="2:8" ht="12" customHeight="1" x14ac:dyDescent="0.25">
      <c r="B126" s="60" t="s">
        <v>9</v>
      </c>
      <c r="C126" s="60"/>
      <c r="D126" s="60"/>
      <c r="E126" s="60"/>
      <c r="F126" s="60"/>
      <c r="G126" s="60"/>
      <c r="H126" s="60"/>
    </row>
    <row r="127" spans="2:8" ht="12" customHeight="1" x14ac:dyDescent="0.25">
      <c r="B127" s="55" t="s">
        <v>10</v>
      </c>
      <c r="C127" s="55"/>
      <c r="D127" s="55"/>
      <c r="E127" s="55"/>
      <c r="F127" s="55"/>
      <c r="G127" s="55"/>
      <c r="H127" s="55"/>
    </row>
  </sheetData>
  <mergeCells count="6">
    <mergeCell ref="B127:H127"/>
    <mergeCell ref="B2:H2"/>
    <mergeCell ref="B3:H3"/>
    <mergeCell ref="B4:H4"/>
    <mergeCell ref="B5:B6"/>
    <mergeCell ref="B126:H12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11756-F64E-443D-B8EE-C0620CCCFD3B}">
  <sheetPr>
    <pageSetUpPr autoPageBreaks="0"/>
  </sheetPr>
  <dimension ref="B2:G138"/>
  <sheetViews>
    <sheetView zoomScaleNormal="100" workbookViewId="0"/>
  </sheetViews>
  <sheetFormatPr baseColWidth="10" defaultRowHeight="15" x14ac:dyDescent="0.25"/>
  <cols>
    <col min="1" max="1" width="5.7109375" style="19" customWidth="1"/>
    <col min="2" max="7" width="18.7109375" style="19" customWidth="1"/>
    <col min="8" max="16384" width="11.42578125" style="19"/>
  </cols>
  <sheetData>
    <row r="2" spans="2:7" ht="20.100000000000001" customHeight="1" x14ac:dyDescent="0.25">
      <c r="B2" s="56" t="s">
        <v>0</v>
      </c>
      <c r="C2" s="56"/>
      <c r="D2" s="56"/>
      <c r="E2" s="56"/>
      <c r="F2" s="56"/>
      <c r="G2" s="56"/>
    </row>
    <row r="3" spans="2:7" ht="20.100000000000001" customHeight="1" x14ac:dyDescent="0.25">
      <c r="B3" s="57" t="s">
        <v>1</v>
      </c>
      <c r="C3" s="56"/>
      <c r="D3" s="56"/>
      <c r="E3" s="56"/>
      <c r="F3" s="56"/>
      <c r="G3" s="56"/>
    </row>
    <row r="4" spans="2:7" ht="30" customHeight="1" x14ac:dyDescent="0.25">
      <c r="B4" s="56" t="s">
        <v>67</v>
      </c>
      <c r="C4" s="56"/>
      <c r="D4" s="56"/>
      <c r="E4" s="56"/>
      <c r="F4" s="56"/>
      <c r="G4" s="56"/>
    </row>
    <row r="5" spans="2:7" ht="24.95" customHeight="1" x14ac:dyDescent="0.25">
      <c r="B5" s="58" t="s">
        <v>46</v>
      </c>
      <c r="C5" s="7" t="s">
        <v>47</v>
      </c>
      <c r="D5" s="7" t="s">
        <v>48</v>
      </c>
      <c r="E5" s="7" t="s">
        <v>49</v>
      </c>
      <c r="F5" s="7" t="s">
        <v>50</v>
      </c>
      <c r="G5" s="7" t="s">
        <v>51</v>
      </c>
    </row>
    <row r="6" spans="2:7" ht="24.95" customHeight="1" x14ac:dyDescent="0.25">
      <c r="B6" s="59"/>
      <c r="C6" s="20" t="s">
        <v>8</v>
      </c>
      <c r="D6" s="20" t="s">
        <v>8</v>
      </c>
      <c r="E6" s="20" t="s">
        <v>8</v>
      </c>
      <c r="F6" s="20" t="s">
        <v>8</v>
      </c>
      <c r="G6" s="20" t="s">
        <v>8</v>
      </c>
    </row>
    <row r="7" spans="2:7" x14ac:dyDescent="0.25">
      <c r="B7" s="4">
        <v>41275</v>
      </c>
      <c r="C7" s="49">
        <v>4.7699788587141345</v>
      </c>
      <c r="D7" s="49">
        <v>4.817953894032085</v>
      </c>
      <c r="E7" s="49">
        <v>6.8619961346420038</v>
      </c>
      <c r="F7" s="49">
        <v>4.0948315756985432</v>
      </c>
      <c r="G7" s="49">
        <v>1.7693536218234045</v>
      </c>
    </row>
    <row r="8" spans="2:7" x14ac:dyDescent="0.25">
      <c r="B8" s="4">
        <v>41306</v>
      </c>
      <c r="C8" s="49">
        <v>4.7826721662315723</v>
      </c>
      <c r="D8" s="49">
        <v>4.9069206568872294</v>
      </c>
      <c r="E8" s="49">
        <v>7.0399758113466699</v>
      </c>
      <c r="F8" s="49">
        <v>3.7905125965559088</v>
      </c>
      <c r="G8" s="49">
        <v>1.6821926939816434</v>
      </c>
    </row>
    <row r="9" spans="2:7" x14ac:dyDescent="0.25">
      <c r="B9" s="4">
        <v>41334</v>
      </c>
      <c r="C9" s="49">
        <v>4.8959176090752896</v>
      </c>
      <c r="D9" s="49">
        <v>5.0208353811184043</v>
      </c>
      <c r="E9" s="49">
        <v>7.3970082123708192</v>
      </c>
      <c r="F9" s="49">
        <v>3.6244150958810804</v>
      </c>
      <c r="G9" s="49">
        <v>1.7211819939498143</v>
      </c>
    </row>
    <row r="10" spans="2:7" x14ac:dyDescent="0.25">
      <c r="B10" s="4">
        <v>41365</v>
      </c>
      <c r="C10" s="49">
        <v>4.9773957959713613</v>
      </c>
      <c r="D10" s="49">
        <v>5.1606222387189158</v>
      </c>
      <c r="E10" s="49">
        <v>7.421924366541961</v>
      </c>
      <c r="F10" s="49">
        <v>3.5571049485902915</v>
      </c>
      <c r="G10" s="49">
        <v>1.7556992848241506</v>
      </c>
    </row>
    <row r="11" spans="2:7" x14ac:dyDescent="0.25">
      <c r="B11" s="4">
        <v>41395</v>
      </c>
      <c r="C11" s="49">
        <v>5.1833381180137987</v>
      </c>
      <c r="D11" s="49">
        <v>5.2553719661486342</v>
      </c>
      <c r="E11" s="49">
        <v>7.7943583601667461</v>
      </c>
      <c r="F11" s="49">
        <v>3.8217161405411919</v>
      </c>
      <c r="G11" s="49">
        <v>1.9310307471918409</v>
      </c>
    </row>
    <row r="12" spans="2:7" x14ac:dyDescent="0.25">
      <c r="B12" s="4">
        <v>41426</v>
      </c>
      <c r="C12" s="49">
        <v>4.9330792316092698</v>
      </c>
      <c r="D12" s="49">
        <v>4.9957548710116626</v>
      </c>
      <c r="E12" s="49">
        <v>7.3763726910300003</v>
      </c>
      <c r="F12" s="49">
        <v>3.5720083056851246</v>
      </c>
      <c r="G12" s="49">
        <v>1.8496218900176251</v>
      </c>
    </row>
    <row r="13" spans="2:7" x14ac:dyDescent="0.25">
      <c r="B13" s="4">
        <v>41456</v>
      </c>
      <c r="C13" s="49">
        <v>5.0440221875771591</v>
      </c>
      <c r="D13" s="49">
        <v>4.9536755339017722</v>
      </c>
      <c r="E13" s="49">
        <v>7.6894074646170667</v>
      </c>
      <c r="F13" s="49">
        <v>3.7692165501605519</v>
      </c>
      <c r="G13" s="49">
        <v>2.0067037114998141</v>
      </c>
    </row>
    <row r="14" spans="2:7" x14ac:dyDescent="0.25">
      <c r="B14" s="4">
        <v>41487</v>
      </c>
      <c r="C14" s="49">
        <v>4.9541102139088808</v>
      </c>
      <c r="D14" s="49">
        <v>4.9838106387845675</v>
      </c>
      <c r="E14" s="49">
        <v>7.5090008033170133</v>
      </c>
      <c r="F14" s="49">
        <v>3.513186880532424</v>
      </c>
      <c r="G14" s="49">
        <v>1.8475057169791766</v>
      </c>
    </row>
    <row r="15" spans="2:7" x14ac:dyDescent="0.25">
      <c r="B15" s="4">
        <v>41518</v>
      </c>
      <c r="C15" s="49">
        <v>5.0698471911219505</v>
      </c>
      <c r="D15" s="49">
        <v>5.0828849758140411</v>
      </c>
      <c r="E15" s="49">
        <v>7.3766940033203454</v>
      </c>
      <c r="F15" s="49">
        <v>3.8142310737997143</v>
      </c>
      <c r="G15" s="49">
        <v>2.0421731790767592</v>
      </c>
    </row>
    <row r="16" spans="2:7" x14ac:dyDescent="0.25">
      <c r="B16" s="4">
        <v>41548</v>
      </c>
      <c r="C16" s="49">
        <v>5.1906236098965284</v>
      </c>
      <c r="D16" s="49">
        <v>5.1802855502361105</v>
      </c>
      <c r="E16" s="49">
        <v>7.583301490070923</v>
      </c>
      <c r="F16" s="49">
        <v>3.9510386748683888</v>
      </c>
      <c r="G16" s="49">
        <v>2.0503269663754891</v>
      </c>
    </row>
    <row r="17" spans="2:7" x14ac:dyDescent="0.25">
      <c r="B17" s="4">
        <v>41579</v>
      </c>
      <c r="C17" s="49">
        <v>4.9597443112355446</v>
      </c>
      <c r="D17" s="49">
        <v>5.0549029168635355</v>
      </c>
      <c r="E17" s="49">
        <v>7.1587440945995988</v>
      </c>
      <c r="F17" s="49">
        <v>3.7163805505722673</v>
      </c>
      <c r="G17" s="49">
        <v>1.8825601356741808</v>
      </c>
    </row>
    <row r="18" spans="2:7" x14ac:dyDescent="0.25">
      <c r="B18" s="4">
        <v>41609</v>
      </c>
      <c r="C18" s="49">
        <v>4.9581239451949646</v>
      </c>
      <c r="D18" s="49">
        <v>4.7088914099484374</v>
      </c>
      <c r="E18" s="49">
        <v>7.4664352229191477</v>
      </c>
      <c r="F18" s="49">
        <v>4.0574847228202939</v>
      </c>
      <c r="G18" s="49">
        <v>1.9973439073994872</v>
      </c>
    </row>
    <row r="19" spans="2:7" x14ac:dyDescent="0.25">
      <c r="B19" s="4">
        <v>41640</v>
      </c>
      <c r="C19" s="49">
        <v>5.0835322266663461</v>
      </c>
      <c r="D19" s="49">
        <v>4.8420337259275179</v>
      </c>
      <c r="E19" s="49">
        <v>7.7171451533036199</v>
      </c>
      <c r="F19" s="49">
        <v>4.1944184954350643</v>
      </c>
      <c r="G19" s="49">
        <v>1.9169864520574909</v>
      </c>
    </row>
    <row r="20" spans="2:7" x14ac:dyDescent="0.25">
      <c r="B20" s="4">
        <v>41671</v>
      </c>
      <c r="C20" s="49">
        <v>4.9712242050889515</v>
      </c>
      <c r="D20" s="49">
        <v>4.9835309527156735</v>
      </c>
      <c r="E20" s="49">
        <v>7.6285430317615353</v>
      </c>
      <c r="F20" s="49">
        <v>3.5497118865108099</v>
      </c>
      <c r="G20" s="49">
        <v>1.7736491056643002</v>
      </c>
    </row>
    <row r="21" spans="2:7" x14ac:dyDescent="0.25">
      <c r="B21" s="4">
        <v>41699</v>
      </c>
      <c r="C21" s="49">
        <v>5.0782243472273549</v>
      </c>
      <c r="D21" s="49">
        <v>5.1572835328323672</v>
      </c>
      <c r="E21" s="49">
        <v>7.7527167664214778</v>
      </c>
      <c r="F21" s="49">
        <v>3.5077235492813474</v>
      </c>
      <c r="G21" s="49">
        <v>1.7654595526149823</v>
      </c>
    </row>
    <row r="22" spans="2:7" x14ac:dyDescent="0.25">
      <c r="B22" s="4">
        <v>41730</v>
      </c>
      <c r="C22" s="49">
        <v>5.2162634960363041</v>
      </c>
      <c r="D22" s="49">
        <v>5.4111798169830845</v>
      </c>
      <c r="E22" s="49">
        <v>7.999105187452928</v>
      </c>
      <c r="F22" s="49">
        <v>3.4118218946212022</v>
      </c>
      <c r="G22" s="49">
        <v>1.8142659630650575</v>
      </c>
    </row>
    <row r="23" spans="2:7" x14ac:dyDescent="0.25">
      <c r="B23" s="4">
        <v>41760</v>
      </c>
      <c r="C23" s="49">
        <v>5.2052246046720292</v>
      </c>
      <c r="D23" s="49">
        <v>5.4856691997630307</v>
      </c>
      <c r="E23" s="49">
        <v>7.9863194353026818</v>
      </c>
      <c r="F23" s="49">
        <v>3.312626867532964</v>
      </c>
      <c r="G23" s="49">
        <v>1.8798692374462835</v>
      </c>
    </row>
    <row r="24" spans="2:7" x14ac:dyDescent="0.25">
      <c r="B24" s="4">
        <v>41791</v>
      </c>
      <c r="C24" s="49">
        <v>5.2184497440308393</v>
      </c>
      <c r="D24" s="49">
        <v>5.5054157118074087</v>
      </c>
      <c r="E24" s="49">
        <v>7.9850758427274391</v>
      </c>
      <c r="F24" s="49">
        <v>3.3524448791010437</v>
      </c>
      <c r="G24" s="49">
        <v>1.9730173569943987</v>
      </c>
    </row>
    <row r="25" spans="2:7" x14ac:dyDescent="0.25">
      <c r="B25" s="4">
        <v>41821</v>
      </c>
      <c r="C25" s="49">
        <v>5.1950875225313728</v>
      </c>
      <c r="D25" s="49">
        <v>5.5186522789864707</v>
      </c>
      <c r="E25" s="49">
        <v>7.9559864213518434</v>
      </c>
      <c r="F25" s="49">
        <v>3.2891938331530359</v>
      </c>
      <c r="G25" s="49">
        <v>2.0140432330038616</v>
      </c>
    </row>
    <row r="26" spans="2:7" x14ac:dyDescent="0.25">
      <c r="B26" s="4">
        <v>41852</v>
      </c>
      <c r="C26" s="49">
        <v>5.0883089121669149</v>
      </c>
      <c r="D26" s="49">
        <v>5.5176869599621936</v>
      </c>
      <c r="E26" s="49">
        <v>7.7248858811475003</v>
      </c>
      <c r="F26" s="49">
        <v>3.0870005106034024</v>
      </c>
      <c r="G26" s="49">
        <v>1.9803552970403056</v>
      </c>
    </row>
    <row r="27" spans="2:7" x14ac:dyDescent="0.25">
      <c r="B27" s="4">
        <v>41883</v>
      </c>
      <c r="C27" s="49">
        <v>5.2170477223267975</v>
      </c>
      <c r="D27" s="49">
        <v>5.6638583696148075</v>
      </c>
      <c r="E27" s="49">
        <v>7.8080148579566924</v>
      </c>
      <c r="F27" s="49">
        <v>3.244428998653035</v>
      </c>
      <c r="G27" s="49">
        <v>2.0293038572677684</v>
      </c>
    </row>
    <row r="28" spans="2:7" x14ac:dyDescent="0.25">
      <c r="B28" s="4">
        <v>41913</v>
      </c>
      <c r="C28" s="49">
        <v>5.2813873817113386</v>
      </c>
      <c r="D28" s="49">
        <v>5.9680322203461476</v>
      </c>
      <c r="E28" s="49">
        <v>7.5673305123906438</v>
      </c>
      <c r="F28" s="49">
        <v>3.176648494983235</v>
      </c>
      <c r="G28" s="49">
        <v>1.9723173129518403</v>
      </c>
    </row>
    <row r="29" spans="2:7" x14ac:dyDescent="0.25">
      <c r="B29" s="4">
        <v>41944</v>
      </c>
      <c r="C29" s="49">
        <v>5.3284466855484531</v>
      </c>
      <c r="D29" s="49">
        <v>5.925081102007276</v>
      </c>
      <c r="E29" s="49">
        <v>7.8599842766297874</v>
      </c>
      <c r="F29" s="49">
        <v>3.2130235291260925</v>
      </c>
      <c r="G29" s="49">
        <v>1.9171124314098482</v>
      </c>
    </row>
    <row r="30" spans="2:7" x14ac:dyDescent="0.25">
      <c r="B30" s="4">
        <v>41974</v>
      </c>
      <c r="C30" s="49">
        <v>5.2042017555423188</v>
      </c>
      <c r="D30" s="49">
        <v>5.5193137652998878</v>
      </c>
      <c r="E30" s="49">
        <v>8.1830553987428125</v>
      </c>
      <c r="F30" s="49">
        <v>3.2692848883448749</v>
      </c>
      <c r="G30" s="49">
        <v>1.8318380465210109</v>
      </c>
    </row>
    <row r="31" spans="2:7" x14ac:dyDescent="0.25">
      <c r="B31" s="4">
        <v>42005</v>
      </c>
      <c r="C31" s="49">
        <v>5.1093269395289491</v>
      </c>
      <c r="D31" s="49">
        <v>5.3816901200397824</v>
      </c>
      <c r="E31" s="49">
        <v>8.2723171908620614</v>
      </c>
      <c r="F31" s="49">
        <v>3.1373494293634203</v>
      </c>
      <c r="G31" s="49">
        <v>1.7361307006717026</v>
      </c>
    </row>
    <row r="32" spans="2:7" x14ac:dyDescent="0.25">
      <c r="B32" s="4">
        <v>42036</v>
      </c>
      <c r="C32" s="49">
        <v>5.1039383882956244</v>
      </c>
      <c r="D32" s="49">
        <v>5.4415992138479634</v>
      </c>
      <c r="E32" s="49">
        <v>8.2380309693681006</v>
      </c>
      <c r="F32" s="49">
        <v>3.0780081338274354</v>
      </c>
      <c r="G32" s="49">
        <v>1.692734822264514</v>
      </c>
    </row>
    <row r="33" spans="2:7" x14ac:dyDescent="0.25">
      <c r="B33" s="4">
        <v>42064</v>
      </c>
      <c r="C33" s="49">
        <v>5.0046467505843015</v>
      </c>
      <c r="D33" s="49">
        <v>5.3927886601161736</v>
      </c>
      <c r="E33" s="49">
        <v>7.9385773616039312</v>
      </c>
      <c r="F33" s="49">
        <v>3.0362159536697724</v>
      </c>
      <c r="G33" s="49">
        <v>1.6579050137333895</v>
      </c>
    </row>
    <row r="34" spans="2:7" x14ac:dyDescent="0.25">
      <c r="B34" s="4">
        <v>42095</v>
      </c>
      <c r="C34" s="49">
        <v>4.9810974965191672</v>
      </c>
      <c r="D34" s="49">
        <v>5.4779461431079985</v>
      </c>
      <c r="E34" s="49">
        <v>7.7848789470407604</v>
      </c>
      <c r="F34" s="49">
        <v>2.9802257781967381</v>
      </c>
      <c r="G34" s="49">
        <v>1.6745626526373243</v>
      </c>
    </row>
    <row r="35" spans="2:7" x14ac:dyDescent="0.25">
      <c r="B35" s="4">
        <v>42125</v>
      </c>
      <c r="C35" s="49">
        <v>4.9677119596821955</v>
      </c>
      <c r="D35" s="49">
        <v>5.5128316784487579</v>
      </c>
      <c r="E35" s="49">
        <v>7.6409577913212736</v>
      </c>
      <c r="F35" s="49">
        <v>3.0755625831660276</v>
      </c>
      <c r="G35" s="49">
        <v>1.6531150795913199</v>
      </c>
    </row>
    <row r="36" spans="2:7" x14ac:dyDescent="0.25">
      <c r="B36" s="4">
        <v>42156</v>
      </c>
      <c r="C36" s="49">
        <v>4.8707956967825083</v>
      </c>
      <c r="D36" s="49">
        <v>5.4045964816565553</v>
      </c>
      <c r="E36" s="49">
        <v>7.2195216270978415</v>
      </c>
      <c r="F36" s="49">
        <v>3.1561010179106832</v>
      </c>
      <c r="G36" s="49">
        <v>1.6790124074981003</v>
      </c>
    </row>
    <row r="37" spans="2:7" x14ac:dyDescent="0.25">
      <c r="B37" s="4">
        <v>42186</v>
      </c>
      <c r="C37" s="49">
        <v>4.7370241954304424</v>
      </c>
      <c r="D37" s="49">
        <v>5.3149750898352233</v>
      </c>
      <c r="E37" s="49">
        <v>6.8847027451155025</v>
      </c>
      <c r="F37" s="49">
        <v>3.0811378062026615</v>
      </c>
      <c r="G37" s="49">
        <v>1.6585556932113938</v>
      </c>
    </row>
    <row r="38" spans="2:7" x14ac:dyDescent="0.25">
      <c r="B38" s="4">
        <v>42217</v>
      </c>
      <c r="C38" s="49">
        <v>4.6389080735083379</v>
      </c>
      <c r="D38" s="49">
        <v>5.252901945180116</v>
      </c>
      <c r="E38" s="49">
        <v>6.6278773757932798</v>
      </c>
      <c r="F38" s="49">
        <v>2.9188677395509566</v>
      </c>
      <c r="G38" s="49">
        <v>1.6688735844879472</v>
      </c>
    </row>
    <row r="39" spans="2:7" x14ac:dyDescent="0.25">
      <c r="B39" s="4">
        <v>42248</v>
      </c>
      <c r="C39" s="49">
        <v>4.5773455715817679</v>
      </c>
      <c r="D39" s="49">
        <v>5.3180731792422407</v>
      </c>
      <c r="E39" s="49">
        <v>6.250018397510833</v>
      </c>
      <c r="F39" s="49">
        <v>2.9382059861320839</v>
      </c>
      <c r="G39" s="49">
        <v>1.6801120474479014</v>
      </c>
    </row>
    <row r="40" spans="2:7" x14ac:dyDescent="0.25">
      <c r="B40" s="4">
        <v>42278</v>
      </c>
      <c r="C40" s="49">
        <v>4.4764229405442464</v>
      </c>
      <c r="D40" s="49">
        <v>5.4536055002164501</v>
      </c>
      <c r="E40" s="49">
        <v>5.9190408863690198</v>
      </c>
      <c r="F40" s="49">
        <v>2.6234710776726233</v>
      </c>
      <c r="G40" s="49">
        <v>1.6282025648588112</v>
      </c>
    </row>
    <row r="41" spans="2:7" x14ac:dyDescent="0.25">
      <c r="B41" s="4">
        <v>42309</v>
      </c>
      <c r="C41" s="49">
        <v>4.4285382139082712</v>
      </c>
      <c r="D41" s="49">
        <v>5.2957536368328206</v>
      </c>
      <c r="E41" s="49">
        <v>5.7592289503024876</v>
      </c>
      <c r="F41" s="49">
        <v>2.8085677102782274</v>
      </c>
      <c r="G41" s="49">
        <v>1.6585110633946929</v>
      </c>
    </row>
    <row r="42" spans="2:7" x14ac:dyDescent="0.25">
      <c r="B42" s="4">
        <v>42339</v>
      </c>
      <c r="C42" s="49">
        <v>4.2778280148795345</v>
      </c>
      <c r="D42" s="49">
        <v>5.0433139402486926</v>
      </c>
      <c r="E42" s="49">
        <v>5.5310605450629975</v>
      </c>
      <c r="F42" s="49">
        <v>2.9202776724847421</v>
      </c>
      <c r="G42" s="49">
        <v>1.5661728669983437</v>
      </c>
    </row>
    <row r="43" spans="2:7" x14ac:dyDescent="0.25">
      <c r="B43" s="4">
        <v>42370</v>
      </c>
      <c r="C43" s="49">
        <v>4.1753526885104169</v>
      </c>
      <c r="D43" s="49">
        <v>4.961024870278937</v>
      </c>
      <c r="E43" s="49">
        <v>5.3528121832281244</v>
      </c>
      <c r="F43" s="49">
        <v>2.9208568021923931</v>
      </c>
      <c r="G43" s="49">
        <v>1.472808139450124</v>
      </c>
    </row>
    <row r="44" spans="2:7" x14ac:dyDescent="0.25">
      <c r="B44" s="4">
        <v>42401</v>
      </c>
      <c r="C44" s="49">
        <v>4.1604308394009459</v>
      </c>
      <c r="D44" s="49">
        <v>5.0000960109841186</v>
      </c>
      <c r="E44" s="49">
        <v>5.2861089680314413</v>
      </c>
      <c r="F44" s="49">
        <v>2.9301025537825041</v>
      </c>
      <c r="G44" s="49">
        <v>1.4529145857323973</v>
      </c>
    </row>
    <row r="45" spans="2:7" x14ac:dyDescent="0.25">
      <c r="B45" s="4">
        <v>42430</v>
      </c>
      <c r="C45" s="49">
        <v>4.0626468745062985</v>
      </c>
      <c r="D45" s="49">
        <v>4.965089617437533</v>
      </c>
      <c r="E45" s="49">
        <v>5.1103824198310814</v>
      </c>
      <c r="F45" s="49">
        <v>2.7957048267105424</v>
      </c>
      <c r="G45" s="49">
        <v>1.3990695766264278</v>
      </c>
    </row>
    <row r="46" spans="2:7" x14ac:dyDescent="0.25">
      <c r="B46" s="4">
        <v>42461</v>
      </c>
      <c r="C46" s="49">
        <v>4.0802063832296609</v>
      </c>
      <c r="D46" s="49">
        <v>5.1407804920035414</v>
      </c>
      <c r="E46" s="49">
        <v>5.0184679226867699</v>
      </c>
      <c r="F46" s="49">
        <v>2.7198204842166041</v>
      </c>
      <c r="G46" s="49">
        <v>1.3916682693008955</v>
      </c>
    </row>
    <row r="47" spans="2:7" x14ac:dyDescent="0.25">
      <c r="B47" s="4">
        <v>42491</v>
      </c>
      <c r="C47" s="49">
        <v>4.1812938899957066</v>
      </c>
      <c r="D47" s="49">
        <v>5.1895678782154242</v>
      </c>
      <c r="E47" s="49">
        <v>5.1616429410632705</v>
      </c>
      <c r="F47" s="49">
        <v>2.9324119365851669</v>
      </c>
      <c r="G47" s="49">
        <v>1.4695192597610487</v>
      </c>
    </row>
    <row r="48" spans="2:7" x14ac:dyDescent="0.25">
      <c r="B48" s="4">
        <v>42522</v>
      </c>
      <c r="C48" s="49">
        <v>4.1154462703402714</v>
      </c>
      <c r="D48" s="49">
        <v>5.0209155229586564</v>
      </c>
      <c r="E48" s="49">
        <v>5.0395425498831106</v>
      </c>
      <c r="F48" s="49">
        <v>3.0943806283483144</v>
      </c>
      <c r="G48" s="49">
        <v>1.4282505375210375</v>
      </c>
    </row>
    <row r="49" spans="2:7" x14ac:dyDescent="0.25">
      <c r="B49" s="4">
        <v>42552</v>
      </c>
      <c r="C49" s="49">
        <v>4.1677044623682153</v>
      </c>
      <c r="D49" s="49">
        <v>5.1413364203121059</v>
      </c>
      <c r="E49" s="49">
        <v>5.0484935341818025</v>
      </c>
      <c r="F49" s="49">
        <v>3.1192079842478604</v>
      </c>
      <c r="G49" s="49">
        <v>1.4518320154011559</v>
      </c>
    </row>
    <row r="50" spans="2:7" x14ac:dyDescent="0.25">
      <c r="B50" s="4">
        <v>42583</v>
      </c>
      <c r="C50" s="49">
        <v>4.1594238424903001</v>
      </c>
      <c r="D50" s="49">
        <v>5.0830370986439615</v>
      </c>
      <c r="E50" s="49">
        <v>5.0783065494570057</v>
      </c>
      <c r="F50" s="49">
        <v>3.1446290447870608</v>
      </c>
      <c r="G50" s="49">
        <v>1.481102134494269</v>
      </c>
    </row>
    <row r="51" spans="2:7" x14ac:dyDescent="0.25">
      <c r="B51" s="4">
        <v>42614</v>
      </c>
      <c r="C51" s="49">
        <v>4.2101750849688901</v>
      </c>
      <c r="D51" s="49">
        <v>5.1339320991596269</v>
      </c>
      <c r="E51" s="49">
        <v>5.0516674454184081</v>
      </c>
      <c r="F51" s="49">
        <v>3.266181011516303</v>
      </c>
      <c r="G51" s="49">
        <v>1.4807670303357363</v>
      </c>
    </row>
    <row r="52" spans="2:7" x14ac:dyDescent="0.25">
      <c r="B52" s="4">
        <v>42644</v>
      </c>
      <c r="C52" s="49">
        <v>4.3041517805204457</v>
      </c>
      <c r="D52" s="49">
        <v>5.2556206924545581</v>
      </c>
      <c r="E52" s="49">
        <v>5.1382835839077572</v>
      </c>
      <c r="F52" s="49">
        <v>3.3306819068714058</v>
      </c>
      <c r="G52" s="49">
        <v>1.5289740759756993</v>
      </c>
    </row>
    <row r="53" spans="2:7" x14ac:dyDescent="0.25">
      <c r="B53" s="4">
        <v>42675</v>
      </c>
      <c r="C53" s="49">
        <v>4.341659519391432</v>
      </c>
      <c r="D53" s="49">
        <v>5.14279010726327</v>
      </c>
      <c r="E53" s="49">
        <v>5.3185262932042381</v>
      </c>
      <c r="F53" s="49">
        <v>3.4373472887052072</v>
      </c>
      <c r="G53" s="49">
        <v>1.5379556806928008</v>
      </c>
    </row>
    <row r="54" spans="2:7" x14ac:dyDescent="0.25">
      <c r="B54" s="4">
        <v>42705</v>
      </c>
      <c r="C54" s="49">
        <v>4.2205961095948856</v>
      </c>
      <c r="D54" s="49">
        <v>4.9258632172803463</v>
      </c>
      <c r="E54" s="49">
        <v>5.2277614748824321</v>
      </c>
      <c r="F54" s="49">
        <v>3.4022188668386946</v>
      </c>
      <c r="G54" s="49">
        <v>1.476049511494558</v>
      </c>
    </row>
    <row r="55" spans="2:7" x14ac:dyDescent="0.25">
      <c r="B55" s="4">
        <v>42736</v>
      </c>
      <c r="C55" s="49">
        <v>4.2581498165633924</v>
      </c>
      <c r="D55" s="49">
        <v>4.9339483187643003</v>
      </c>
      <c r="E55" s="49">
        <v>5.4385857842680529</v>
      </c>
      <c r="F55" s="49">
        <v>3.3454243468309364</v>
      </c>
      <c r="G55" s="49">
        <v>1.4873089921225031</v>
      </c>
    </row>
    <row r="56" spans="2:7" x14ac:dyDescent="0.25">
      <c r="B56" s="4">
        <v>42767</v>
      </c>
      <c r="C56" s="49">
        <v>4.2610696456197923</v>
      </c>
      <c r="D56" s="49">
        <v>5.0929388590459226</v>
      </c>
      <c r="E56" s="49">
        <v>5.4118837660751646</v>
      </c>
      <c r="F56" s="49">
        <v>3.1906765029176767</v>
      </c>
      <c r="G56" s="49">
        <v>1.4551240699961621</v>
      </c>
    </row>
    <row r="57" spans="2:7" x14ac:dyDescent="0.25">
      <c r="B57" s="4">
        <v>42795</v>
      </c>
      <c r="C57" s="49">
        <v>4.2128475863577242</v>
      </c>
      <c r="D57" s="49">
        <v>5.1949773326744753</v>
      </c>
      <c r="E57" s="49">
        <v>5.3149927251703568</v>
      </c>
      <c r="F57" s="49">
        <v>2.962291736625331</v>
      </c>
      <c r="G57" s="49">
        <v>1.4256692095302648</v>
      </c>
    </row>
    <row r="58" spans="2:7" x14ac:dyDescent="0.25">
      <c r="B58" s="4">
        <v>42826</v>
      </c>
      <c r="C58" s="49">
        <v>4.1531947018615147</v>
      </c>
      <c r="D58" s="49">
        <v>5.0530825695286818</v>
      </c>
      <c r="E58" s="49">
        <v>5.2788422820003094</v>
      </c>
      <c r="F58" s="49">
        <v>2.9741770917921508</v>
      </c>
      <c r="G58" s="49">
        <v>1.4858739424320513</v>
      </c>
    </row>
    <row r="59" spans="2:7" x14ac:dyDescent="0.25">
      <c r="B59" s="4">
        <v>42856</v>
      </c>
      <c r="C59" s="49">
        <v>4.3321332009188644</v>
      </c>
      <c r="D59" s="49">
        <v>5.2938037618894223</v>
      </c>
      <c r="E59" s="49">
        <v>5.3870921964915066</v>
      </c>
      <c r="F59" s="49">
        <v>3.1896487835303757</v>
      </c>
      <c r="G59" s="49">
        <v>1.6013020675415046</v>
      </c>
    </row>
    <row r="60" spans="2:7" x14ac:dyDescent="0.25">
      <c r="B60" s="4">
        <v>42887</v>
      </c>
      <c r="C60" s="49">
        <v>4.3653794774227128</v>
      </c>
      <c r="D60" s="49">
        <v>5.3484473649686564</v>
      </c>
      <c r="E60" s="49">
        <v>5.6497660403658401</v>
      </c>
      <c r="F60" s="49">
        <v>3.0035741151457551</v>
      </c>
      <c r="G60" s="49">
        <v>1.5263775969467337</v>
      </c>
    </row>
    <row r="61" spans="2:7" x14ac:dyDescent="0.25">
      <c r="B61" s="4">
        <v>42917</v>
      </c>
      <c r="C61" s="49">
        <v>4.4091602581067457</v>
      </c>
      <c r="D61" s="49">
        <v>5.3969380591695382</v>
      </c>
      <c r="E61" s="49">
        <v>5.7054800415692641</v>
      </c>
      <c r="F61" s="49">
        <v>3.0173380461333488</v>
      </c>
      <c r="G61" s="49">
        <v>1.5743466416555711</v>
      </c>
    </row>
    <row r="62" spans="2:7" x14ac:dyDescent="0.25">
      <c r="B62" s="4">
        <v>42948</v>
      </c>
      <c r="C62" s="49">
        <v>4.4259434134584748</v>
      </c>
      <c r="D62" s="49">
        <v>5.4597535357492077</v>
      </c>
      <c r="E62" s="49">
        <v>5.744164620184173</v>
      </c>
      <c r="F62" s="49">
        <v>2.9179561638912803</v>
      </c>
      <c r="G62" s="49">
        <v>1.5434590396290551</v>
      </c>
    </row>
    <row r="63" spans="2:7" x14ac:dyDescent="0.25">
      <c r="B63" s="4">
        <v>42979</v>
      </c>
      <c r="C63" s="49">
        <v>4.4430149151148957</v>
      </c>
      <c r="D63" s="49">
        <v>5.5318874086909453</v>
      </c>
      <c r="E63" s="49">
        <v>5.7307716980831529</v>
      </c>
      <c r="F63" s="49">
        <v>2.8479890858633365</v>
      </c>
      <c r="G63" s="49">
        <v>1.5339718295854416</v>
      </c>
    </row>
    <row r="64" spans="2:7" x14ac:dyDescent="0.25">
      <c r="B64" s="4">
        <v>43009</v>
      </c>
      <c r="C64" s="49">
        <v>4.6217811956103487</v>
      </c>
      <c r="D64" s="49">
        <v>5.7531187258957779</v>
      </c>
      <c r="E64" s="49">
        <v>5.9301311849282428</v>
      </c>
      <c r="F64" s="49">
        <v>2.9664388295455248</v>
      </c>
      <c r="G64" s="49">
        <v>1.6161691909486793</v>
      </c>
    </row>
    <row r="65" spans="2:7" x14ac:dyDescent="0.25">
      <c r="B65" s="4">
        <v>43040</v>
      </c>
      <c r="C65" s="49">
        <v>4.6155753546426803</v>
      </c>
      <c r="D65" s="49">
        <v>5.5213813279619846</v>
      </c>
      <c r="E65" s="49">
        <v>6.0645094308071839</v>
      </c>
      <c r="F65" s="49">
        <v>3.0730099314052501</v>
      </c>
      <c r="G65" s="49">
        <v>1.6561137261367744</v>
      </c>
    </row>
    <row r="66" spans="2:7" x14ac:dyDescent="0.25">
      <c r="B66" s="4">
        <v>43070</v>
      </c>
      <c r="C66" s="49">
        <v>4.5085994426216098</v>
      </c>
      <c r="D66" s="49">
        <v>5.3214558418715487</v>
      </c>
      <c r="E66" s="49">
        <v>6.1372515766953564</v>
      </c>
      <c r="F66" s="49">
        <v>3.0311722933444827</v>
      </c>
      <c r="G66" s="49">
        <v>1.6569134627632154</v>
      </c>
    </row>
    <row r="67" spans="2:7" x14ac:dyDescent="0.25">
      <c r="B67" s="4">
        <v>43101</v>
      </c>
      <c r="C67" s="49">
        <v>4.5289952079302234</v>
      </c>
      <c r="D67" s="49">
        <v>5.2923393697298708</v>
      </c>
      <c r="E67" s="49">
        <v>6.3233766739493786</v>
      </c>
      <c r="F67" s="49">
        <v>2.9174573622052073</v>
      </c>
      <c r="G67" s="49">
        <v>1.7096412450289356</v>
      </c>
    </row>
    <row r="68" spans="2:7" x14ac:dyDescent="0.25">
      <c r="B68" s="4">
        <v>43132</v>
      </c>
      <c r="C68" s="49">
        <v>4.5078592956679691</v>
      </c>
      <c r="D68" s="49">
        <v>5.3710029053163426</v>
      </c>
      <c r="E68" s="49">
        <v>6.2901200457491573</v>
      </c>
      <c r="F68" s="49">
        <v>2.7194315624556005</v>
      </c>
      <c r="G68" s="49">
        <v>1.7240035247909606</v>
      </c>
    </row>
    <row r="69" spans="2:7" x14ac:dyDescent="0.25">
      <c r="B69" s="4">
        <v>43160</v>
      </c>
      <c r="C69" s="49">
        <v>4.4960776129753235</v>
      </c>
      <c r="D69" s="49">
        <v>5.3015495738706369</v>
      </c>
      <c r="E69" s="49">
        <v>6.4132739466491051</v>
      </c>
      <c r="F69" s="49">
        <v>2.6981175308342169</v>
      </c>
      <c r="G69" s="49">
        <v>1.6960816001766403</v>
      </c>
    </row>
    <row r="70" spans="2:7" x14ac:dyDescent="0.25">
      <c r="B70" s="4">
        <v>43191</v>
      </c>
      <c r="C70" s="49">
        <v>4.557823442304187</v>
      </c>
      <c r="D70" s="49">
        <v>5.3000340372654451</v>
      </c>
      <c r="E70" s="49">
        <v>6.6094990957664423</v>
      </c>
      <c r="F70" s="49">
        <v>2.7964641794639964</v>
      </c>
      <c r="G70" s="49">
        <v>1.7594312886466072</v>
      </c>
    </row>
    <row r="71" spans="2:7" x14ac:dyDescent="0.25">
      <c r="B71" s="4">
        <v>43221</v>
      </c>
      <c r="C71" s="49">
        <v>4.6527822089798407</v>
      </c>
      <c r="D71" s="49">
        <v>5.3723633997710731</v>
      </c>
      <c r="E71" s="49">
        <v>6.7389939787397086</v>
      </c>
      <c r="F71" s="49">
        <v>3.0050728417101289</v>
      </c>
      <c r="G71" s="49">
        <v>1.8040849373199066</v>
      </c>
    </row>
    <row r="72" spans="2:7" x14ac:dyDescent="0.25">
      <c r="B72" s="4">
        <v>43252</v>
      </c>
      <c r="C72" s="49">
        <v>4.5891118217770748</v>
      </c>
      <c r="D72" s="49">
        <v>5.3470549394652567</v>
      </c>
      <c r="E72" s="49">
        <v>6.6625479517971655</v>
      </c>
      <c r="F72" s="49">
        <v>2.9693424924491634</v>
      </c>
      <c r="G72" s="49">
        <v>1.7493519693023269</v>
      </c>
    </row>
    <row r="73" spans="2:7" x14ac:dyDescent="0.25">
      <c r="B73" s="4">
        <v>43282</v>
      </c>
      <c r="C73" s="49">
        <v>4.6072984542856839</v>
      </c>
      <c r="D73" s="49">
        <v>5.3644471345582962</v>
      </c>
      <c r="E73" s="49">
        <v>6.6711050300787624</v>
      </c>
      <c r="F73" s="49">
        <v>3.0052540314032283</v>
      </c>
      <c r="G73" s="49">
        <v>1.858331772333659</v>
      </c>
    </row>
    <row r="74" spans="2:7" x14ac:dyDescent="0.25">
      <c r="B74" s="4">
        <v>43313</v>
      </c>
      <c r="C74" s="49">
        <v>4.5692427447883759</v>
      </c>
      <c r="D74" s="49">
        <v>5.3237635747681447</v>
      </c>
      <c r="E74" s="49">
        <v>6.5797031513472923</v>
      </c>
      <c r="F74" s="49">
        <v>2.9973891872088974</v>
      </c>
      <c r="G74" s="49">
        <v>1.8984321967956745</v>
      </c>
    </row>
    <row r="75" spans="2:7" x14ac:dyDescent="0.25">
      <c r="B75" s="4">
        <v>43344</v>
      </c>
      <c r="C75" s="49">
        <v>4.5983605473192597</v>
      </c>
      <c r="D75" s="49">
        <v>5.3574031489329315</v>
      </c>
      <c r="E75" s="49">
        <v>6.5847698661716896</v>
      </c>
      <c r="F75" s="49">
        <v>3.0977326354162842</v>
      </c>
      <c r="G75" s="49">
        <v>1.8843559204865228</v>
      </c>
    </row>
    <row r="76" spans="2:7" x14ac:dyDescent="0.25">
      <c r="B76" s="4">
        <v>43374</v>
      </c>
      <c r="C76" s="49">
        <v>4.6160633086717819</v>
      </c>
      <c r="D76" s="49">
        <v>5.4272829495895802</v>
      </c>
      <c r="E76" s="49">
        <v>6.5854357853767533</v>
      </c>
      <c r="F76" s="49">
        <v>3.0241184014978639</v>
      </c>
      <c r="G76" s="49">
        <v>1.9614756829160478</v>
      </c>
    </row>
    <row r="77" spans="2:7" x14ac:dyDescent="0.25">
      <c r="B77" s="4">
        <v>43405</v>
      </c>
      <c r="C77" s="49">
        <v>4.508385373879519</v>
      </c>
      <c r="D77" s="49">
        <v>5.2604806025710777</v>
      </c>
      <c r="E77" s="49">
        <v>6.3231809498821292</v>
      </c>
      <c r="F77" s="49">
        <v>3.0243261744688312</v>
      </c>
      <c r="G77" s="49">
        <v>2.0155634513781213</v>
      </c>
    </row>
    <row r="78" spans="2:7" x14ac:dyDescent="0.25">
      <c r="B78" s="4">
        <v>43435</v>
      </c>
      <c r="C78" s="49">
        <v>4.4214569425350145</v>
      </c>
      <c r="D78" s="49">
        <v>5.1017801071577527</v>
      </c>
      <c r="E78" s="49">
        <v>6.3167048560785952</v>
      </c>
      <c r="F78" s="49">
        <v>3.0442755100484478</v>
      </c>
      <c r="G78" s="49">
        <v>2.0305706418310643</v>
      </c>
    </row>
    <row r="79" spans="2:7" x14ac:dyDescent="0.25">
      <c r="B79" s="4">
        <v>43466</v>
      </c>
      <c r="C79" s="49">
        <v>4.3608919099485073</v>
      </c>
      <c r="D79" s="49">
        <v>5.0571737400045249</v>
      </c>
      <c r="E79" s="49">
        <v>6.321656442076895</v>
      </c>
      <c r="F79" s="49">
        <v>2.9513034521215511</v>
      </c>
      <c r="G79" s="49">
        <v>1.9712731778790127</v>
      </c>
    </row>
    <row r="80" spans="2:7" x14ac:dyDescent="0.25">
      <c r="B80" s="4">
        <v>43497</v>
      </c>
      <c r="C80" s="49">
        <v>4.4043757755810535</v>
      </c>
      <c r="D80" s="49">
        <v>5.3088666598988761</v>
      </c>
      <c r="E80" s="49">
        <v>6.250373851694957</v>
      </c>
      <c r="F80" s="49">
        <v>2.8316620207209708</v>
      </c>
      <c r="G80" s="49">
        <v>1.9490429686329831</v>
      </c>
    </row>
    <row r="81" spans="2:7" x14ac:dyDescent="0.25">
      <c r="B81" s="4">
        <v>43525</v>
      </c>
      <c r="C81" s="49">
        <v>4.3458172202174534</v>
      </c>
      <c r="D81" s="49">
        <v>5.3150669393975321</v>
      </c>
      <c r="E81" s="49">
        <v>6.152316887691474</v>
      </c>
      <c r="F81" s="49">
        <v>2.6490755254754088</v>
      </c>
      <c r="G81" s="49">
        <v>2.0107713600789943</v>
      </c>
    </row>
    <row r="82" spans="2:7" x14ac:dyDescent="0.25">
      <c r="B82" s="4">
        <v>43556</v>
      </c>
      <c r="C82" s="49">
        <v>4.3783065616219661</v>
      </c>
      <c r="D82" s="49">
        <v>5.372306536150961</v>
      </c>
      <c r="E82" s="49">
        <v>6.1472512553226863</v>
      </c>
      <c r="F82" s="49">
        <v>2.6822075588163861</v>
      </c>
      <c r="G82" s="49">
        <v>2.0779240118129856</v>
      </c>
    </row>
    <row r="83" spans="2:7" x14ac:dyDescent="0.25">
      <c r="B83" s="4">
        <v>43586</v>
      </c>
      <c r="C83" s="49">
        <v>4.4181557891975833</v>
      </c>
      <c r="D83" s="49">
        <v>5.336442454049477</v>
      </c>
      <c r="E83" s="49">
        <v>6.2071752717368787</v>
      </c>
      <c r="F83" s="49">
        <v>2.8545040141733748</v>
      </c>
      <c r="G83" s="49">
        <v>2.1003772909189178</v>
      </c>
    </row>
    <row r="84" spans="2:7" x14ac:dyDescent="0.25">
      <c r="B84" s="4">
        <v>43617</v>
      </c>
      <c r="C84" s="49">
        <v>4.3964557754363298</v>
      </c>
      <c r="D84" s="49">
        <v>5.2404780984708843</v>
      </c>
      <c r="E84" s="49">
        <v>6.2271959124167831</v>
      </c>
      <c r="F84" s="49">
        <v>2.9496340198525197</v>
      </c>
      <c r="G84" s="49">
        <v>2.0210643416483691</v>
      </c>
    </row>
    <row r="85" spans="2:7" x14ac:dyDescent="0.25">
      <c r="B85" s="4">
        <v>43647</v>
      </c>
      <c r="C85" s="49">
        <v>4.3929665724671043</v>
      </c>
      <c r="D85" s="49">
        <v>5.198695633151833</v>
      </c>
      <c r="E85" s="49">
        <v>6.3169203447050446</v>
      </c>
      <c r="F85" s="49">
        <v>2.9108862607645039</v>
      </c>
      <c r="G85" s="49">
        <v>2.0667323934642501</v>
      </c>
    </row>
    <row r="86" spans="2:7" x14ac:dyDescent="0.25">
      <c r="B86" s="4">
        <v>43678</v>
      </c>
      <c r="C86" s="49">
        <v>4.3635753573919249</v>
      </c>
      <c r="D86" s="49">
        <v>5.1290830864638375</v>
      </c>
      <c r="E86" s="49">
        <v>6.4207622248692457</v>
      </c>
      <c r="F86" s="49">
        <v>2.7979867286833571</v>
      </c>
      <c r="G86" s="49">
        <v>2.0758090106717395</v>
      </c>
    </row>
    <row r="87" spans="2:7" x14ac:dyDescent="0.25">
      <c r="B87" s="4">
        <v>43709</v>
      </c>
      <c r="C87" s="49">
        <v>4.4383138835416691</v>
      </c>
      <c r="D87" s="49">
        <v>5.1832691177976136</v>
      </c>
      <c r="E87" s="49">
        <v>6.5830279555429829</v>
      </c>
      <c r="F87" s="49">
        <v>2.8585232945924051</v>
      </c>
      <c r="G87" s="49">
        <v>2.1465264010148646</v>
      </c>
    </row>
    <row r="88" spans="2:7" x14ac:dyDescent="0.25">
      <c r="B88" s="4">
        <v>43739</v>
      </c>
      <c r="C88" s="49">
        <v>4.4872994403956374</v>
      </c>
      <c r="D88" s="49">
        <v>5.270495158734593</v>
      </c>
      <c r="E88" s="49">
        <v>6.654637363493765</v>
      </c>
      <c r="F88" s="49">
        <v>2.8459054023509767</v>
      </c>
      <c r="G88" s="49">
        <v>2.1919334061575113</v>
      </c>
    </row>
    <row r="89" spans="2:7" x14ac:dyDescent="0.25">
      <c r="B89" s="4">
        <v>43770</v>
      </c>
      <c r="C89" s="49">
        <v>4.4264180749473336</v>
      </c>
      <c r="D89" s="49">
        <v>5.0379107897053794</v>
      </c>
      <c r="E89" s="49">
        <v>6.7274912863407836</v>
      </c>
      <c r="F89" s="49">
        <v>2.8863618585658548</v>
      </c>
      <c r="G89" s="49">
        <v>2.1978645983149478</v>
      </c>
    </row>
    <row r="90" spans="2:7" x14ac:dyDescent="0.25">
      <c r="B90" s="4">
        <v>43800</v>
      </c>
      <c r="C90" s="49">
        <v>4.3489194759432461</v>
      </c>
      <c r="D90" s="49">
        <v>4.8813264477315075</v>
      </c>
      <c r="E90" s="49">
        <v>6.5545124008472193</v>
      </c>
      <c r="F90" s="49">
        <v>2.9904247173842458</v>
      </c>
      <c r="G90" s="49">
        <v>2.2189470086804999</v>
      </c>
    </row>
    <row r="91" spans="2:7" x14ac:dyDescent="0.25">
      <c r="B91" s="4">
        <v>43831</v>
      </c>
      <c r="C91" s="49">
        <v>4.3620773171666656</v>
      </c>
      <c r="D91" s="49">
        <v>4.8850399486472886</v>
      </c>
      <c r="E91" s="49">
        <v>6.6722589374400023</v>
      </c>
      <c r="F91" s="49">
        <v>2.9558365680422609</v>
      </c>
      <c r="G91" s="49">
        <v>2.1796640824698321</v>
      </c>
    </row>
    <row r="92" spans="2:7" x14ac:dyDescent="0.25">
      <c r="B92" s="4">
        <v>43862</v>
      </c>
      <c r="C92" s="49">
        <v>4.3761757690056511</v>
      </c>
      <c r="D92" s="49">
        <v>4.9554159309664856</v>
      </c>
      <c r="E92" s="49">
        <v>6.6900314877485352</v>
      </c>
      <c r="F92" s="49">
        <v>2.9079595298379735</v>
      </c>
      <c r="G92" s="49">
        <v>2.1951757656888149</v>
      </c>
    </row>
    <row r="93" spans="2:7" x14ac:dyDescent="0.25">
      <c r="B93" s="4">
        <v>43891</v>
      </c>
      <c r="C93" s="49">
        <v>4.4599809044738299</v>
      </c>
      <c r="D93" s="49">
        <v>5.150646488436931</v>
      </c>
      <c r="E93" s="49">
        <v>6.82498387240231</v>
      </c>
      <c r="F93" s="49">
        <v>2.8268286137733645</v>
      </c>
      <c r="G93" s="49">
        <v>2.2411273586647278</v>
      </c>
    </row>
    <row r="94" spans="2:7" x14ac:dyDescent="0.25">
      <c r="B94" s="4">
        <v>43922</v>
      </c>
      <c r="C94" s="49">
        <v>4.6540305944447535</v>
      </c>
      <c r="D94" s="49">
        <v>5.6033631577903069</v>
      </c>
      <c r="E94" s="49">
        <v>7.0025513556325292</v>
      </c>
      <c r="F94" s="49">
        <v>2.8290927649239168</v>
      </c>
      <c r="G94" s="49">
        <v>2.3401205367781857</v>
      </c>
    </row>
    <row r="95" spans="2:7" x14ac:dyDescent="0.25">
      <c r="B95" s="4">
        <v>43952</v>
      </c>
      <c r="C95" s="49">
        <v>4.8629978112057861</v>
      </c>
      <c r="D95" s="49">
        <v>5.7625879080788929</v>
      </c>
      <c r="E95" s="49">
        <v>7.5400258920181304</v>
      </c>
      <c r="F95" s="49">
        <v>2.8507064770168036</v>
      </c>
      <c r="G95" s="49">
        <v>2.4593780779650665</v>
      </c>
    </row>
    <row r="96" spans="2:7" x14ac:dyDescent="0.25">
      <c r="B96" s="4">
        <v>43983</v>
      </c>
      <c r="C96" s="49">
        <v>4.470842571102744</v>
      </c>
      <c r="D96" s="49">
        <v>5.343994132596622</v>
      </c>
      <c r="E96" s="49">
        <v>6.4084509625453077</v>
      </c>
      <c r="F96" s="49">
        <v>2.7195102849993664</v>
      </c>
      <c r="G96" s="49">
        <v>2.6266505177994453</v>
      </c>
    </row>
    <row r="97" spans="2:7" x14ac:dyDescent="0.25">
      <c r="B97" s="4">
        <v>44013</v>
      </c>
      <c r="C97" s="49">
        <v>4.0768976430848136</v>
      </c>
      <c r="D97" s="49">
        <v>4.713080338228794</v>
      </c>
      <c r="E97" s="49">
        <v>6.0054803784428925</v>
      </c>
      <c r="F97" s="49">
        <v>2.3527578020079654</v>
      </c>
      <c r="G97" s="49">
        <v>2.5695591067481769</v>
      </c>
    </row>
    <row r="98" spans="2:7" x14ac:dyDescent="0.25">
      <c r="B98" s="4">
        <v>44044</v>
      </c>
      <c r="C98" s="49">
        <v>3.6645291643607343</v>
      </c>
      <c r="D98" s="49">
        <v>3.9814537952230458</v>
      </c>
      <c r="E98" s="49">
        <v>5.8442277231160702</v>
      </c>
      <c r="F98" s="49">
        <v>1.9885188332613035</v>
      </c>
      <c r="G98" s="49">
        <v>2.4713808586468282</v>
      </c>
    </row>
    <row r="99" spans="2:7" x14ac:dyDescent="0.25">
      <c r="B99" s="4">
        <v>44075</v>
      </c>
      <c r="C99" s="49">
        <v>3.6129450029986576</v>
      </c>
      <c r="D99" s="49">
        <v>3.9068506901814217</v>
      </c>
      <c r="E99" s="49">
        <v>5.6997041661042918</v>
      </c>
      <c r="F99" s="49">
        <v>1.7738871733847046</v>
      </c>
      <c r="G99" s="49">
        <v>2.3704002043615713</v>
      </c>
    </row>
    <row r="100" spans="2:7" x14ac:dyDescent="0.25">
      <c r="B100" s="4">
        <v>44105</v>
      </c>
      <c r="C100" s="49">
        <v>4.0145871472002392</v>
      </c>
      <c r="D100" s="49">
        <v>4.8797743868518522</v>
      </c>
      <c r="E100" s="49">
        <v>5.5951316592715274</v>
      </c>
      <c r="F100" s="49">
        <v>1.9160535153010816</v>
      </c>
      <c r="G100" s="49">
        <v>2.2735647829673069</v>
      </c>
    </row>
    <row r="101" spans="2:7" x14ac:dyDescent="0.25">
      <c r="B101" s="4">
        <v>44136</v>
      </c>
      <c r="C101" s="49">
        <v>4.9958736511387754</v>
      </c>
      <c r="D101" s="49">
        <v>6.295269907295677</v>
      </c>
      <c r="E101" s="49">
        <v>6.6367594457781705</v>
      </c>
      <c r="F101" s="49">
        <v>2.5497647242580834</v>
      </c>
      <c r="G101" s="49">
        <v>2.6204021226571768</v>
      </c>
    </row>
    <row r="102" spans="2:7" x14ac:dyDescent="0.25">
      <c r="B102" s="4">
        <v>44166</v>
      </c>
      <c r="C102" s="49">
        <v>5.3618648614196225</v>
      </c>
      <c r="D102" s="49">
        <v>6.9211313350183508</v>
      </c>
      <c r="E102" s="49">
        <v>7.1744494978628115</v>
      </c>
      <c r="F102" s="49">
        <v>3.0891250997375375</v>
      </c>
      <c r="G102" s="49">
        <v>3.0380073746987737</v>
      </c>
    </row>
    <row r="103" spans="2:7" x14ac:dyDescent="0.25">
      <c r="B103" s="4">
        <v>44197</v>
      </c>
      <c r="C103" s="49">
        <v>5.6804425265900642</v>
      </c>
      <c r="D103" s="49">
        <v>7.4865511660962873</v>
      </c>
      <c r="E103" s="49">
        <v>7.3889614585154471</v>
      </c>
      <c r="F103" s="49">
        <v>3.269235477798317</v>
      </c>
      <c r="G103" s="49">
        <v>3.3459894637339569</v>
      </c>
    </row>
    <row r="104" spans="2:7" x14ac:dyDescent="0.25">
      <c r="B104" s="4">
        <v>44228</v>
      </c>
      <c r="C104" s="49">
        <v>5.4999910784632391</v>
      </c>
      <c r="D104" s="49">
        <v>7.0375301645741031</v>
      </c>
      <c r="E104" s="49">
        <v>7.4374470639702821</v>
      </c>
      <c r="F104" s="49">
        <v>3.1846386100887152</v>
      </c>
      <c r="G104" s="49">
        <v>3.5450121987753112</v>
      </c>
    </row>
    <row r="105" spans="2:7" x14ac:dyDescent="0.25">
      <c r="B105" s="4">
        <v>44256</v>
      </c>
      <c r="C105" s="49">
        <v>4.8735896698114676</v>
      </c>
      <c r="D105" s="49">
        <v>6.0628888438415993</v>
      </c>
      <c r="E105" s="49">
        <v>6.9092518694785614</v>
      </c>
      <c r="F105" s="49">
        <v>2.8565769201311739</v>
      </c>
      <c r="G105" s="49">
        <v>3.4325343362587204</v>
      </c>
    </row>
    <row r="106" spans="2:7" x14ac:dyDescent="0.25">
      <c r="B106" s="4">
        <v>44287</v>
      </c>
      <c r="C106" s="49">
        <v>4.483085601954917</v>
      </c>
      <c r="D106" s="49">
        <v>5.567522459383575</v>
      </c>
      <c r="E106" s="49">
        <v>6.4928262866340374</v>
      </c>
      <c r="F106" s="49">
        <v>2.6003863253452972</v>
      </c>
      <c r="G106" s="49">
        <v>3.1932584866907714</v>
      </c>
    </row>
    <row r="107" spans="2:7" x14ac:dyDescent="0.25">
      <c r="B107" s="4">
        <v>44317</v>
      </c>
      <c r="C107" s="49">
        <v>4.2489833524613356</v>
      </c>
      <c r="D107" s="49">
        <v>5.0367564756078478</v>
      </c>
      <c r="E107" s="49">
        <v>6.3066423095939141</v>
      </c>
      <c r="F107" s="49">
        <v>2.6072918255800079</v>
      </c>
      <c r="G107" s="49">
        <v>3.064411879606614</v>
      </c>
    </row>
    <row r="108" spans="2:7" x14ac:dyDescent="0.25">
      <c r="B108" s="4">
        <v>44348</v>
      </c>
      <c r="C108" s="49">
        <v>3.9348343563209891</v>
      </c>
      <c r="D108" s="49">
        <v>4.5340038192049352</v>
      </c>
      <c r="E108" s="49">
        <v>5.9452773632214537</v>
      </c>
      <c r="F108" s="49">
        <v>2.5096908987065918</v>
      </c>
      <c r="G108" s="49">
        <v>2.7921790451474799</v>
      </c>
    </row>
    <row r="109" spans="2:7" x14ac:dyDescent="0.25">
      <c r="B109" s="4">
        <v>44378</v>
      </c>
      <c r="C109" s="49">
        <v>3.6846920536940693</v>
      </c>
      <c r="D109" s="49">
        <v>4.0587952152191313</v>
      </c>
      <c r="E109" s="49">
        <v>5.7082433387432596</v>
      </c>
      <c r="F109" s="49">
        <v>2.4677100930151656</v>
      </c>
      <c r="G109" s="49">
        <v>2.6542549474513275</v>
      </c>
    </row>
    <row r="110" spans="2:7" x14ac:dyDescent="0.25">
      <c r="B110" s="4">
        <v>44409</v>
      </c>
      <c r="C110" s="49">
        <v>3.5193063457513309</v>
      </c>
      <c r="D110" s="49">
        <v>3.8397840666960192</v>
      </c>
      <c r="E110" s="49">
        <v>5.3822931366312012</v>
      </c>
      <c r="F110" s="49">
        <v>2.3670376621398725</v>
      </c>
      <c r="G110" s="49">
        <v>2.5550023198199576</v>
      </c>
    </row>
    <row r="111" spans="2:7" x14ac:dyDescent="0.25">
      <c r="B111" s="4">
        <v>44440</v>
      </c>
      <c r="C111" s="49">
        <v>3.419411603466306</v>
      </c>
      <c r="D111" s="49">
        <v>3.6601103080693704</v>
      </c>
      <c r="E111" s="49">
        <v>5.2013012631196123</v>
      </c>
      <c r="F111" s="49">
        <v>2.336993433148614</v>
      </c>
      <c r="G111" s="49">
        <v>2.4757164784944128</v>
      </c>
    </row>
    <row r="112" spans="2:7" x14ac:dyDescent="0.25">
      <c r="B112" s="4">
        <v>44470</v>
      </c>
      <c r="C112" s="49">
        <v>3.3927573675800113</v>
      </c>
      <c r="D112" s="49">
        <v>3.5988795121815942</v>
      </c>
      <c r="E112" s="49">
        <v>5.2453451764574783</v>
      </c>
      <c r="F112" s="49">
        <v>2.2811645498307795</v>
      </c>
      <c r="G112" s="49">
        <v>2.4195341866020681</v>
      </c>
    </row>
    <row r="113" spans="2:7" x14ac:dyDescent="0.25">
      <c r="B113" s="4">
        <v>44501</v>
      </c>
      <c r="C113" s="49">
        <v>3.278806243794262</v>
      </c>
      <c r="D113" s="49">
        <v>3.2980285456345375</v>
      </c>
      <c r="E113" s="49">
        <v>5.2671742086940556</v>
      </c>
      <c r="F113" s="49">
        <v>2.3039578744890785</v>
      </c>
      <c r="G113" s="49">
        <v>2.3487526790506719</v>
      </c>
    </row>
    <row r="114" spans="2:7" x14ac:dyDescent="0.25">
      <c r="B114" s="4">
        <v>44531</v>
      </c>
      <c r="C114" s="49">
        <v>3.2594651737338021</v>
      </c>
      <c r="D114" s="49">
        <v>3.282457208232298</v>
      </c>
      <c r="E114" s="49">
        <v>5.180951176403541</v>
      </c>
      <c r="F114" s="49">
        <v>2.3573396348734357</v>
      </c>
      <c r="G114" s="49">
        <v>2.2082646054590471</v>
      </c>
    </row>
    <row r="115" spans="2:7" x14ac:dyDescent="0.25">
      <c r="B115" s="4">
        <v>44562</v>
      </c>
      <c r="C115" s="49">
        <v>3.1036363444721693</v>
      </c>
      <c r="D115" s="49">
        <v>2.5114479215234327</v>
      </c>
      <c r="E115" s="49">
        <v>5.0654405412530208</v>
      </c>
      <c r="F115" s="49">
        <v>2.8393807850014605</v>
      </c>
      <c r="G115" s="49">
        <v>2.226588361842992</v>
      </c>
    </row>
    <row r="116" spans="2:7" x14ac:dyDescent="0.25">
      <c r="B116" s="4">
        <v>44593</v>
      </c>
      <c r="C116" s="49">
        <v>3.0230460599220526</v>
      </c>
      <c r="D116" s="49">
        <v>2.6463894986073155</v>
      </c>
      <c r="E116" s="49">
        <v>4.7982182373142255</v>
      </c>
      <c r="F116" s="49">
        <v>2.652489899700083</v>
      </c>
      <c r="G116" s="49">
        <v>2.0474420515245351</v>
      </c>
    </row>
    <row r="117" spans="2:7" x14ac:dyDescent="0.25">
      <c r="B117" s="4">
        <v>44621</v>
      </c>
      <c r="C117" s="49">
        <v>2.9177098557418306</v>
      </c>
      <c r="D117" s="49">
        <v>2.6736151160454336</v>
      </c>
      <c r="E117" s="49">
        <v>4.4187700731691173</v>
      </c>
      <c r="F117" s="49">
        <v>2.572285168062014</v>
      </c>
      <c r="G117" s="49">
        <v>1.9346832073885638</v>
      </c>
    </row>
    <row r="118" spans="2:7" x14ac:dyDescent="0.25">
      <c r="B118" s="4">
        <v>44652</v>
      </c>
      <c r="C118" s="49">
        <v>2.886217038346663</v>
      </c>
      <c r="D118" s="49">
        <v>2.7016238902074057</v>
      </c>
      <c r="E118" s="49">
        <v>4.2911959168719598</v>
      </c>
      <c r="F118" s="49">
        <v>2.5413940027171202</v>
      </c>
      <c r="G118" s="49">
        <v>1.8330248979551469</v>
      </c>
    </row>
    <row r="119" spans="2:7" x14ac:dyDescent="0.25">
      <c r="B119" s="4">
        <v>44682</v>
      </c>
      <c r="C119" s="49">
        <v>3.0230560879444122</v>
      </c>
      <c r="D119" s="49">
        <v>2.8503862904439639</v>
      </c>
      <c r="E119" s="49">
        <v>4.2893013241328184</v>
      </c>
      <c r="F119" s="49">
        <v>2.8269379968045425</v>
      </c>
      <c r="G119" s="49">
        <v>1.8674670109636464</v>
      </c>
    </row>
    <row r="120" spans="2:7" x14ac:dyDescent="0.25">
      <c r="B120" s="4">
        <v>44713</v>
      </c>
      <c r="C120" s="49">
        <v>2.8960915055675742</v>
      </c>
      <c r="D120" s="49">
        <v>2.545873595594907</v>
      </c>
      <c r="E120" s="49">
        <v>4.2595062890664916</v>
      </c>
      <c r="F120" s="49">
        <v>2.8787487297602872</v>
      </c>
      <c r="G120" s="49">
        <v>1.8163689944778552</v>
      </c>
    </row>
    <row r="121" spans="2:7" x14ac:dyDescent="0.25">
      <c r="B121" s="4">
        <v>44743</v>
      </c>
      <c r="C121" s="49">
        <v>2.8292357098968592</v>
      </c>
      <c r="D121" s="49">
        <v>2.5663206406886609</v>
      </c>
      <c r="E121" s="49">
        <v>4.2160018024785479</v>
      </c>
      <c r="F121" s="49">
        <v>2.673043344529249</v>
      </c>
      <c r="G121" s="49">
        <v>1.6915350373545264</v>
      </c>
    </row>
    <row r="122" spans="2:7" x14ac:dyDescent="0.25">
      <c r="B122" s="4">
        <v>44774</v>
      </c>
      <c r="C122" s="49">
        <v>2.9108450800760317</v>
      </c>
      <c r="D122" s="49">
        <v>2.5992399306547966</v>
      </c>
      <c r="E122" s="49">
        <v>4.2968034247210438</v>
      </c>
      <c r="F122" s="49">
        <v>2.8551593886402724</v>
      </c>
      <c r="G122" s="49">
        <v>1.6996344893588768</v>
      </c>
    </row>
    <row r="123" spans="2:7" x14ac:dyDescent="0.25">
      <c r="B123" s="4">
        <v>44805</v>
      </c>
      <c r="C123" s="49">
        <v>2.9098749974610851</v>
      </c>
      <c r="D123" s="49">
        <v>2.5763157015932352</v>
      </c>
      <c r="E123" s="49">
        <v>4.3544278303629547</v>
      </c>
      <c r="F123" s="49">
        <v>2.9167544358333664</v>
      </c>
      <c r="G123" s="49">
        <v>1.6793136557963315</v>
      </c>
    </row>
    <row r="124" spans="2:7" x14ac:dyDescent="0.25">
      <c r="B124" s="4">
        <v>44835</v>
      </c>
      <c r="C124" s="49">
        <v>3.0200953432591304</v>
      </c>
      <c r="D124" s="49">
        <v>2.6718970839137479</v>
      </c>
      <c r="E124" s="49">
        <v>4.5952883091245091</v>
      </c>
      <c r="F124" s="49">
        <v>3.0089835217198546</v>
      </c>
      <c r="G124" s="49">
        <v>1.6438829106417225</v>
      </c>
    </row>
    <row r="125" spans="2:7" x14ac:dyDescent="0.25">
      <c r="B125" s="4">
        <v>44866</v>
      </c>
      <c r="C125" s="49">
        <v>2.8878493994295611</v>
      </c>
      <c r="D125" s="49">
        <v>2.5692233560820648</v>
      </c>
      <c r="E125" s="49">
        <v>4.5583922831163832</v>
      </c>
      <c r="F125" s="49">
        <v>2.7821575630082402</v>
      </c>
      <c r="G125" s="49">
        <v>1.4674926323810162</v>
      </c>
    </row>
    <row r="126" spans="2:7" x14ac:dyDescent="0.25">
      <c r="B126" s="4">
        <v>44896</v>
      </c>
      <c r="C126" s="49">
        <v>2.9435837305360235</v>
      </c>
      <c r="D126" s="49">
        <v>2.6129445046502848</v>
      </c>
      <c r="E126" s="49">
        <v>4.6829665513041459</v>
      </c>
      <c r="F126" s="49">
        <v>2.8462082105200901</v>
      </c>
      <c r="G126" s="49">
        <v>1.400002251519995</v>
      </c>
    </row>
    <row r="127" spans="2:7" x14ac:dyDescent="0.25">
      <c r="B127" s="4">
        <v>44927</v>
      </c>
      <c r="C127" s="49">
        <v>3.0161276641688355</v>
      </c>
      <c r="D127" s="49">
        <v>2.7348789021759918</v>
      </c>
      <c r="E127" s="49">
        <v>4.8011699587299592</v>
      </c>
      <c r="F127" s="49">
        <v>2.876088781414103</v>
      </c>
      <c r="G127" s="49">
        <v>1.3528067930369354</v>
      </c>
    </row>
    <row r="128" spans="2:7" x14ac:dyDescent="0.25">
      <c r="B128" s="4">
        <v>44958</v>
      </c>
      <c r="C128" s="49">
        <v>3.0016835527168255</v>
      </c>
      <c r="D128" s="49">
        <v>2.7645516528644092</v>
      </c>
      <c r="E128" s="49">
        <v>4.8346027579573736</v>
      </c>
      <c r="F128" s="49">
        <v>2.8006286064400623</v>
      </c>
      <c r="G128" s="49">
        <v>1.345755164271131</v>
      </c>
    </row>
    <row r="129" spans="2:7" x14ac:dyDescent="0.25">
      <c r="B129" s="4">
        <v>44986</v>
      </c>
      <c r="C129" s="49">
        <v>2.9405661559900342</v>
      </c>
      <c r="D129" s="49">
        <v>2.8070019264636228</v>
      </c>
      <c r="E129" s="49">
        <v>4.6903353295449</v>
      </c>
      <c r="F129" s="49">
        <v>2.66084582394102</v>
      </c>
      <c r="G129" s="49">
        <v>1.2680673800008868</v>
      </c>
    </row>
    <row r="130" spans="2:7" x14ac:dyDescent="0.25">
      <c r="B130" s="4">
        <v>45017</v>
      </c>
      <c r="C130" s="49">
        <v>2.95155974875706</v>
      </c>
      <c r="D130" s="49">
        <v>2.8443540095759214</v>
      </c>
      <c r="E130" s="49">
        <v>4.7237517262082847</v>
      </c>
      <c r="F130" s="49">
        <v>2.6537474600115547</v>
      </c>
      <c r="G130" s="49">
        <v>1.2431393503459205</v>
      </c>
    </row>
    <row r="131" spans="2:7" x14ac:dyDescent="0.25">
      <c r="B131" s="4">
        <v>45047</v>
      </c>
      <c r="C131" s="49">
        <v>3.06034136852064</v>
      </c>
      <c r="D131" s="49">
        <v>3.0066905597000937</v>
      </c>
      <c r="E131" s="49">
        <v>4.8018071573346699</v>
      </c>
      <c r="F131" s="49">
        <v>2.7985269959765762</v>
      </c>
      <c r="G131" s="49">
        <v>1.252803354601671</v>
      </c>
    </row>
    <row r="132" spans="2:7" x14ac:dyDescent="0.25">
      <c r="B132" s="4">
        <v>45078</v>
      </c>
      <c r="C132" s="49">
        <v>3.0611450810203111</v>
      </c>
      <c r="D132" s="49">
        <v>3.040170306200948</v>
      </c>
      <c r="E132" s="49">
        <v>4.8137246577797903</v>
      </c>
      <c r="F132" s="49">
        <v>2.8080479985189797</v>
      </c>
      <c r="G132" s="49">
        <v>1.1732454257736267</v>
      </c>
    </row>
    <row r="133" spans="2:7" x14ac:dyDescent="0.25">
      <c r="B133" s="4">
        <v>45108</v>
      </c>
      <c r="C133" s="49">
        <v>3.1390657714720813</v>
      </c>
      <c r="D133" s="49">
        <v>3.1733115342054572</v>
      </c>
      <c r="E133" s="49">
        <v>4.8275987637314399</v>
      </c>
      <c r="F133" s="49">
        <v>2.90258559830297</v>
      </c>
      <c r="G133" s="49">
        <v>1.1921063678630759</v>
      </c>
    </row>
    <row r="134" spans="2:7" x14ac:dyDescent="0.25">
      <c r="B134" s="4">
        <v>45139</v>
      </c>
      <c r="C134" s="49">
        <v>3.1569817314386941</v>
      </c>
      <c r="D134" s="49">
        <v>3.2307074280445462</v>
      </c>
      <c r="E134" s="49">
        <v>4.7797840578129529</v>
      </c>
      <c r="F134" s="49">
        <v>2.9055510433596354</v>
      </c>
      <c r="G134" s="49">
        <v>1.1971630256967649</v>
      </c>
    </row>
    <row r="135" spans="2:7" x14ac:dyDescent="0.25">
      <c r="B135" s="4">
        <v>45170</v>
      </c>
      <c r="C135" s="49">
        <v>3.2007439900623416</v>
      </c>
      <c r="D135" s="49">
        <v>3.3074163639868668</v>
      </c>
      <c r="E135" s="49">
        <v>4.8444239428622238</v>
      </c>
      <c r="F135" s="49">
        <v>2.9621159747719061</v>
      </c>
      <c r="G135" s="49">
        <v>1.1584601176791052</v>
      </c>
    </row>
    <row r="136" spans="2:7" ht="12" customHeight="1" x14ac:dyDescent="0.25">
      <c r="B136" s="73" t="s">
        <v>9</v>
      </c>
      <c r="C136" s="73"/>
      <c r="D136" s="73"/>
      <c r="E136" s="73"/>
      <c r="F136" s="73"/>
      <c r="G136" s="73"/>
    </row>
    <row r="137" spans="2:7" ht="12" customHeight="1" x14ac:dyDescent="0.25">
      <c r="B137" s="73" t="s">
        <v>52</v>
      </c>
      <c r="C137" s="73"/>
      <c r="D137" s="73"/>
      <c r="E137" s="73"/>
      <c r="F137" s="73"/>
      <c r="G137" s="73"/>
    </row>
    <row r="138" spans="2:7" ht="12" customHeight="1" x14ac:dyDescent="0.25">
      <c r="B138" s="73" t="s">
        <v>53</v>
      </c>
      <c r="C138" s="73"/>
      <c r="D138" s="73"/>
      <c r="E138" s="73"/>
      <c r="F138" s="73"/>
      <c r="G138" s="73"/>
    </row>
  </sheetData>
  <mergeCells count="7">
    <mergeCell ref="B138:G138"/>
    <mergeCell ref="B2:G2"/>
    <mergeCell ref="B3:G3"/>
    <mergeCell ref="B4:G4"/>
    <mergeCell ref="B5:B6"/>
    <mergeCell ref="B136:G136"/>
    <mergeCell ref="B137:G13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4005D-0D0E-4EE2-BDCC-F7D3F71F95E1}">
  <sheetPr>
    <pageSetUpPr autoPageBreaks="0"/>
  </sheetPr>
  <dimension ref="B2:G138"/>
  <sheetViews>
    <sheetView zoomScaleNormal="100" workbookViewId="0"/>
  </sheetViews>
  <sheetFormatPr baseColWidth="10" defaultRowHeight="15" x14ac:dyDescent="0.25"/>
  <cols>
    <col min="1" max="1" width="5.7109375" style="19" customWidth="1"/>
    <col min="2" max="7" width="18.7109375" style="19" customWidth="1"/>
    <col min="8" max="16384" width="11.42578125" style="19"/>
  </cols>
  <sheetData>
    <row r="2" spans="2:7" ht="20.100000000000001" customHeight="1" x14ac:dyDescent="0.25">
      <c r="B2" s="56" t="s">
        <v>0</v>
      </c>
      <c r="C2" s="56"/>
      <c r="D2" s="56"/>
      <c r="E2" s="56"/>
      <c r="F2" s="56"/>
      <c r="G2" s="56"/>
    </row>
    <row r="3" spans="2:7" ht="20.100000000000001" customHeight="1" x14ac:dyDescent="0.25">
      <c r="B3" s="57" t="s">
        <v>1</v>
      </c>
      <c r="C3" s="56"/>
      <c r="D3" s="56"/>
      <c r="E3" s="56"/>
      <c r="F3" s="56"/>
      <c r="G3" s="56"/>
    </row>
    <row r="4" spans="2:7" ht="30" customHeight="1" x14ac:dyDescent="0.25">
      <c r="B4" s="56" t="s">
        <v>68</v>
      </c>
      <c r="C4" s="56"/>
      <c r="D4" s="56"/>
      <c r="E4" s="56"/>
      <c r="F4" s="56"/>
      <c r="G4" s="56"/>
    </row>
    <row r="5" spans="2:7" ht="24.95" customHeight="1" x14ac:dyDescent="0.25">
      <c r="B5" s="58" t="s">
        <v>46</v>
      </c>
      <c r="C5" s="7" t="s">
        <v>47</v>
      </c>
      <c r="D5" s="7" t="s">
        <v>48</v>
      </c>
      <c r="E5" s="7" t="s">
        <v>49</v>
      </c>
      <c r="F5" s="7" t="s">
        <v>50</v>
      </c>
      <c r="G5" s="7" t="s">
        <v>51</v>
      </c>
    </row>
    <row r="6" spans="2:7" ht="24.95" customHeight="1" x14ac:dyDescent="0.25">
      <c r="B6" s="59"/>
      <c r="C6" s="20" t="s">
        <v>8</v>
      </c>
      <c r="D6" s="20" t="s">
        <v>8</v>
      </c>
      <c r="E6" s="20" t="s">
        <v>8</v>
      </c>
      <c r="F6" s="20" t="s">
        <v>8</v>
      </c>
      <c r="G6" s="20" t="s">
        <v>8</v>
      </c>
    </row>
    <row r="7" spans="2:7" x14ac:dyDescent="0.25">
      <c r="B7" s="4">
        <v>41275</v>
      </c>
      <c r="C7" s="49">
        <v>11.70493137465421</v>
      </c>
      <c r="D7" s="49">
        <v>13.439789251662642</v>
      </c>
      <c r="E7" s="49">
        <v>14.599611033480157</v>
      </c>
      <c r="F7" s="49">
        <v>9.2744598540547418</v>
      </c>
      <c r="G7" s="49">
        <v>3.3905461082317214</v>
      </c>
    </row>
    <row r="8" spans="2:7" x14ac:dyDescent="0.25">
      <c r="B8" s="4">
        <v>41306</v>
      </c>
      <c r="C8" s="49">
        <v>11.815515507838445</v>
      </c>
      <c r="D8" s="49">
        <v>13.634405801070862</v>
      </c>
      <c r="E8" s="49">
        <v>14.576640384731101</v>
      </c>
      <c r="F8" s="49">
        <v>9.3960611735797475</v>
      </c>
      <c r="G8" s="49">
        <v>3.31422604894719</v>
      </c>
    </row>
    <row r="9" spans="2:7" x14ac:dyDescent="0.25">
      <c r="B9" s="4">
        <v>41334</v>
      </c>
      <c r="C9" s="49">
        <v>12.04670258559516</v>
      </c>
      <c r="D9" s="49">
        <v>13.879398066028195</v>
      </c>
      <c r="E9" s="49">
        <v>14.802960442527988</v>
      </c>
      <c r="F9" s="49">
        <v>9.7010757484832215</v>
      </c>
      <c r="G9" s="49">
        <v>3.3315838131695128</v>
      </c>
    </row>
    <row r="10" spans="2:7" x14ac:dyDescent="0.25">
      <c r="B10" s="4">
        <v>41365</v>
      </c>
      <c r="C10" s="49">
        <v>12.306779005794741</v>
      </c>
      <c r="D10" s="49">
        <v>14.098260883372998</v>
      </c>
      <c r="E10" s="49">
        <v>14.956387183589149</v>
      </c>
      <c r="F10" s="49">
        <v>10.029719499469053</v>
      </c>
      <c r="G10" s="49">
        <v>3.3681083748437772</v>
      </c>
    </row>
    <row r="11" spans="2:7" x14ac:dyDescent="0.25">
      <c r="B11" s="4">
        <v>41395</v>
      </c>
      <c r="C11" s="49">
        <v>12.652700199466379</v>
      </c>
      <c r="D11" s="49">
        <v>14.297737497524976</v>
      </c>
      <c r="E11" s="49">
        <v>15.333090622933177</v>
      </c>
      <c r="F11" s="49">
        <v>10.609111742316525</v>
      </c>
      <c r="G11" s="49">
        <v>3.5545399920978817</v>
      </c>
    </row>
    <row r="12" spans="2:7" x14ac:dyDescent="0.25">
      <c r="B12" s="4">
        <v>41426</v>
      </c>
      <c r="C12" s="49">
        <v>12.67609558365278</v>
      </c>
      <c r="D12" s="49">
        <v>14.413755266764062</v>
      </c>
      <c r="E12" s="49">
        <v>14.755761373324747</v>
      </c>
      <c r="F12" s="49">
        <v>10.642396753291926</v>
      </c>
      <c r="G12" s="49">
        <v>3.5561001716913365</v>
      </c>
    </row>
    <row r="13" spans="2:7" x14ac:dyDescent="0.25">
      <c r="B13" s="4">
        <v>41456</v>
      </c>
      <c r="C13" s="49">
        <v>12.872190830771618</v>
      </c>
      <c r="D13" s="49">
        <v>14.451014538936866</v>
      </c>
      <c r="E13" s="49">
        <v>15.122869959602484</v>
      </c>
      <c r="F13" s="49">
        <v>10.978588520951998</v>
      </c>
      <c r="G13" s="49">
        <v>3.7222128441575455</v>
      </c>
    </row>
    <row r="14" spans="2:7" x14ac:dyDescent="0.25">
      <c r="B14" s="4">
        <v>41487</v>
      </c>
      <c r="C14" s="49">
        <v>12.87528094485079</v>
      </c>
      <c r="D14" s="49">
        <v>14.490020875810586</v>
      </c>
      <c r="E14" s="49">
        <v>15.015783176126519</v>
      </c>
      <c r="F14" s="49">
        <v>10.910922423142297</v>
      </c>
      <c r="G14" s="49">
        <v>3.5814135808653593</v>
      </c>
    </row>
    <row r="15" spans="2:7" x14ac:dyDescent="0.25">
      <c r="B15" s="4">
        <v>41518</v>
      </c>
      <c r="C15" s="49">
        <v>13.132910612816934</v>
      </c>
      <c r="D15" s="49">
        <v>14.71974623990543</v>
      </c>
      <c r="E15" s="49">
        <v>14.830657476527797</v>
      </c>
      <c r="F15" s="49">
        <v>11.473649672255943</v>
      </c>
      <c r="G15" s="49">
        <v>3.814998366614565</v>
      </c>
    </row>
    <row r="16" spans="2:7" x14ac:dyDescent="0.25">
      <c r="B16" s="4">
        <v>41548</v>
      </c>
      <c r="C16" s="49">
        <v>13.376813708276931</v>
      </c>
      <c r="D16" s="49">
        <v>14.916575477576593</v>
      </c>
      <c r="E16" s="49">
        <v>15.086693641958737</v>
      </c>
      <c r="F16" s="49">
        <v>11.766666031109695</v>
      </c>
      <c r="G16" s="49">
        <v>3.8593531658096927</v>
      </c>
    </row>
    <row r="17" spans="2:7" x14ac:dyDescent="0.25">
      <c r="B17" s="4">
        <v>41579</v>
      </c>
      <c r="C17" s="49">
        <v>13.289853158113344</v>
      </c>
      <c r="D17" s="49">
        <v>14.666026704719853</v>
      </c>
      <c r="E17" s="49">
        <v>14.946135302104189</v>
      </c>
      <c r="F17" s="49">
        <v>11.787577531389513</v>
      </c>
      <c r="G17" s="49">
        <v>3.7331636827680201</v>
      </c>
    </row>
    <row r="18" spans="2:7" x14ac:dyDescent="0.25">
      <c r="B18" s="4">
        <v>41609</v>
      </c>
      <c r="C18" s="49">
        <v>13.538878949397832</v>
      </c>
      <c r="D18" s="49">
        <v>14.707736584973388</v>
      </c>
      <c r="E18" s="49">
        <v>15.299025836339897</v>
      </c>
      <c r="F18" s="49">
        <v>12.449536054198687</v>
      </c>
      <c r="G18" s="49">
        <v>3.9034475547869993</v>
      </c>
    </row>
    <row r="19" spans="2:7" x14ac:dyDescent="0.25">
      <c r="B19" s="4">
        <v>41640</v>
      </c>
      <c r="C19" s="49">
        <v>13.834739288122059</v>
      </c>
      <c r="D19" s="49">
        <v>15.061822586168589</v>
      </c>
      <c r="E19" s="49">
        <v>15.877388347003807</v>
      </c>
      <c r="F19" s="49">
        <v>12.592244550748442</v>
      </c>
      <c r="G19" s="49">
        <v>3.8643658569932655</v>
      </c>
    </row>
    <row r="20" spans="2:7" x14ac:dyDescent="0.25">
      <c r="B20" s="4">
        <v>41671</v>
      </c>
      <c r="C20" s="49">
        <v>13.876117515097361</v>
      </c>
      <c r="D20" s="49">
        <v>15.410650930693867</v>
      </c>
      <c r="E20" s="49">
        <v>16.038692983661274</v>
      </c>
      <c r="F20" s="49">
        <v>11.914016893194052</v>
      </c>
      <c r="G20" s="49">
        <v>3.7719770768749847</v>
      </c>
    </row>
    <row r="21" spans="2:7" x14ac:dyDescent="0.25">
      <c r="B21" s="4">
        <v>41699</v>
      </c>
      <c r="C21" s="49">
        <v>14.06899372328223</v>
      </c>
      <c r="D21" s="49">
        <v>15.709103885150959</v>
      </c>
      <c r="E21" s="49">
        <v>16.045745203650288</v>
      </c>
      <c r="F21" s="49">
        <v>11.834746834935961</v>
      </c>
      <c r="G21" s="49">
        <v>3.8435728657149575</v>
      </c>
    </row>
    <row r="22" spans="2:7" x14ac:dyDescent="0.25">
      <c r="B22" s="4">
        <v>41730</v>
      </c>
      <c r="C22" s="49">
        <v>14.232791132407453</v>
      </c>
      <c r="D22" s="49">
        <v>15.920004637588518</v>
      </c>
      <c r="E22" s="49">
        <v>16.51025812004006</v>
      </c>
      <c r="F22" s="49">
        <v>11.708701967992948</v>
      </c>
      <c r="G22" s="49">
        <v>3.9414754076775074</v>
      </c>
    </row>
    <row r="23" spans="2:7" x14ac:dyDescent="0.25">
      <c r="B23" s="4">
        <v>41760</v>
      </c>
      <c r="C23" s="49">
        <v>14.343598953330883</v>
      </c>
      <c r="D23" s="49">
        <v>16.150446396970093</v>
      </c>
      <c r="E23" s="49">
        <v>16.772330459566287</v>
      </c>
      <c r="F23" s="49">
        <v>11.63769398048232</v>
      </c>
      <c r="G23" s="49">
        <v>4.0429671083627694</v>
      </c>
    </row>
    <row r="24" spans="2:7" x14ac:dyDescent="0.25">
      <c r="B24" s="4">
        <v>41791</v>
      </c>
      <c r="C24" s="49">
        <v>14.249653713048108</v>
      </c>
      <c r="D24" s="49">
        <v>16.04798522560171</v>
      </c>
      <c r="E24" s="49">
        <v>17.023015517249572</v>
      </c>
      <c r="F24" s="49">
        <v>11.539644205637067</v>
      </c>
      <c r="G24" s="49">
        <v>4.1128321743548257</v>
      </c>
    </row>
    <row r="25" spans="2:7" x14ac:dyDescent="0.25">
      <c r="B25" s="4">
        <v>41821</v>
      </c>
      <c r="C25" s="49">
        <v>14.295279793942081</v>
      </c>
      <c r="D25" s="49">
        <v>16.166390169663291</v>
      </c>
      <c r="E25" s="49">
        <v>17.213757617678937</v>
      </c>
      <c r="F25" s="49">
        <v>11.289626431535149</v>
      </c>
      <c r="G25" s="49">
        <v>4.1855090827381201</v>
      </c>
    </row>
    <row r="26" spans="2:7" x14ac:dyDescent="0.25">
      <c r="B26" s="4">
        <v>41852</v>
      </c>
      <c r="C26" s="49">
        <v>14.239957116830576</v>
      </c>
      <c r="D26" s="49">
        <v>16.189247645949052</v>
      </c>
      <c r="E26" s="49">
        <v>17.22835713387758</v>
      </c>
      <c r="F26" s="49">
        <v>10.994998612870289</v>
      </c>
      <c r="G26" s="49">
        <v>4.1897040770199965</v>
      </c>
    </row>
    <row r="27" spans="2:7" x14ac:dyDescent="0.25">
      <c r="B27" s="4">
        <v>41883</v>
      </c>
      <c r="C27" s="49">
        <v>14.432427396496546</v>
      </c>
      <c r="D27" s="49">
        <v>16.477589911258946</v>
      </c>
      <c r="E27" s="49">
        <v>17.449608539536037</v>
      </c>
      <c r="F27" s="49">
        <v>11.204088296824258</v>
      </c>
      <c r="G27" s="49">
        <v>4.2651304276540154</v>
      </c>
    </row>
    <row r="28" spans="2:7" x14ac:dyDescent="0.25">
      <c r="B28" s="4">
        <v>41913</v>
      </c>
      <c r="C28" s="49">
        <v>14.52344623314827</v>
      </c>
      <c r="D28" s="49">
        <v>16.717493448163246</v>
      </c>
      <c r="E28" s="49">
        <v>17.501652658725746</v>
      </c>
      <c r="F28" s="49">
        <v>11.15196908208984</v>
      </c>
      <c r="G28" s="49">
        <v>4.2441360324794886</v>
      </c>
    </row>
    <row r="29" spans="2:7" x14ac:dyDescent="0.25">
      <c r="B29" s="4">
        <v>41944</v>
      </c>
      <c r="C29" s="49">
        <v>14.396807871158773</v>
      </c>
      <c r="D29" s="49">
        <v>16.477655731352694</v>
      </c>
      <c r="E29" s="49">
        <v>17.678843587847961</v>
      </c>
      <c r="F29" s="49">
        <v>11.038679351956784</v>
      </c>
      <c r="G29" s="49">
        <v>4.1952195936298153</v>
      </c>
    </row>
    <row r="30" spans="2:7" x14ac:dyDescent="0.25">
      <c r="B30" s="4">
        <v>41974</v>
      </c>
      <c r="C30" s="49">
        <v>14.401807288606683</v>
      </c>
      <c r="D30" s="49">
        <v>16.390772801646371</v>
      </c>
      <c r="E30" s="49">
        <v>18.23692601975841</v>
      </c>
      <c r="F30" s="49">
        <v>11.020291581751493</v>
      </c>
      <c r="G30" s="49">
        <v>4.0606372106558641</v>
      </c>
    </row>
    <row r="31" spans="2:7" x14ac:dyDescent="0.25">
      <c r="B31" s="4">
        <v>42005</v>
      </c>
      <c r="C31" s="49">
        <v>14.441051196828965</v>
      </c>
      <c r="D31" s="49">
        <v>16.556180469603195</v>
      </c>
      <c r="E31" s="49">
        <v>18.434316717534561</v>
      </c>
      <c r="F31" s="49">
        <v>10.822428685289658</v>
      </c>
      <c r="G31" s="49">
        <v>3.9830709083756117</v>
      </c>
    </row>
    <row r="32" spans="2:7" x14ac:dyDescent="0.25">
      <c r="B32" s="4">
        <v>42036</v>
      </c>
      <c r="C32" s="49">
        <v>14.489842916614105</v>
      </c>
      <c r="D32" s="49">
        <v>16.754266644635766</v>
      </c>
      <c r="E32" s="49">
        <v>18.584136252738841</v>
      </c>
      <c r="F32" s="49">
        <v>10.654461305618424</v>
      </c>
      <c r="G32" s="49">
        <v>3.9252147116986063</v>
      </c>
    </row>
    <row r="33" spans="2:7" x14ac:dyDescent="0.25">
      <c r="B33" s="4">
        <v>42064</v>
      </c>
      <c r="C33" s="49">
        <v>14.452237506375749</v>
      </c>
      <c r="D33" s="49">
        <v>16.853535153201612</v>
      </c>
      <c r="E33" s="49">
        <v>18.402891617125167</v>
      </c>
      <c r="F33" s="49">
        <v>10.490310077974417</v>
      </c>
      <c r="G33" s="49">
        <v>3.8871554567238555</v>
      </c>
    </row>
    <row r="34" spans="2:7" x14ac:dyDescent="0.25">
      <c r="B34" s="4">
        <v>42095</v>
      </c>
      <c r="C34" s="49">
        <v>14.373899349140832</v>
      </c>
      <c r="D34" s="49">
        <v>16.937817448904262</v>
      </c>
      <c r="E34" s="49">
        <v>18.210547062037367</v>
      </c>
      <c r="F34" s="49">
        <v>10.218259992818011</v>
      </c>
      <c r="G34" s="49">
        <v>3.8917079484538792</v>
      </c>
    </row>
    <row r="35" spans="2:7" x14ac:dyDescent="0.25">
      <c r="B35" s="4">
        <v>42125</v>
      </c>
      <c r="C35" s="49">
        <v>14.296524286804951</v>
      </c>
      <c r="D35" s="49">
        <v>16.889728777824782</v>
      </c>
      <c r="E35" s="49">
        <v>18.127959591510511</v>
      </c>
      <c r="F35" s="49">
        <v>10.107215714809152</v>
      </c>
      <c r="G35" s="49">
        <v>3.8745014756069258</v>
      </c>
    </row>
    <row r="36" spans="2:7" x14ac:dyDescent="0.25">
      <c r="B36" s="4">
        <v>42156</v>
      </c>
      <c r="C36" s="49">
        <v>14.058969304010596</v>
      </c>
      <c r="D36" s="49">
        <v>16.60890588158437</v>
      </c>
      <c r="E36" s="49">
        <v>17.317061697467352</v>
      </c>
      <c r="F36" s="49">
        <v>10.085929838543182</v>
      </c>
      <c r="G36" s="49">
        <v>3.8598349067085946</v>
      </c>
    </row>
    <row r="37" spans="2:7" x14ac:dyDescent="0.25">
      <c r="B37" s="4">
        <v>42186</v>
      </c>
      <c r="C37" s="49">
        <v>13.842763406721229</v>
      </c>
      <c r="D37" s="49">
        <v>16.441401324525824</v>
      </c>
      <c r="E37" s="49">
        <v>16.859167558965616</v>
      </c>
      <c r="F37" s="49">
        <v>9.9188005800213332</v>
      </c>
      <c r="G37" s="49">
        <v>3.8297089535763926</v>
      </c>
    </row>
    <row r="38" spans="2:7" x14ac:dyDescent="0.25">
      <c r="B38" s="4">
        <v>42217</v>
      </c>
      <c r="C38" s="49">
        <v>13.579126579085635</v>
      </c>
      <c r="D38" s="49">
        <v>16.205454780992852</v>
      </c>
      <c r="E38" s="49">
        <v>16.085565059019899</v>
      </c>
      <c r="F38" s="49">
        <v>9.7820182443988006</v>
      </c>
      <c r="G38" s="49">
        <v>3.8318033316336035</v>
      </c>
    </row>
    <row r="39" spans="2:7" x14ac:dyDescent="0.25">
      <c r="B39" s="4">
        <v>42248</v>
      </c>
      <c r="C39" s="49">
        <v>13.397895533966015</v>
      </c>
      <c r="D39" s="49">
        <v>16.076923428924157</v>
      </c>
      <c r="E39" s="49">
        <v>15.613716806435459</v>
      </c>
      <c r="F39" s="49">
        <v>9.7411791252053757</v>
      </c>
      <c r="G39" s="49">
        <v>3.8155606118618146</v>
      </c>
    </row>
    <row r="40" spans="2:7" x14ac:dyDescent="0.25">
      <c r="B40" s="4">
        <v>42278</v>
      </c>
      <c r="C40" s="49">
        <v>13.158042936706298</v>
      </c>
      <c r="D40" s="49">
        <v>16.115850019973227</v>
      </c>
      <c r="E40" s="49">
        <v>14.992112776198496</v>
      </c>
      <c r="F40" s="49">
        <v>9.3206620953603441</v>
      </c>
      <c r="G40" s="49">
        <v>3.7322627724948716</v>
      </c>
    </row>
    <row r="41" spans="2:7" x14ac:dyDescent="0.25">
      <c r="B41" s="4">
        <v>42309</v>
      </c>
      <c r="C41" s="49">
        <v>12.911477314161395</v>
      </c>
      <c r="D41" s="49">
        <v>15.468179520183581</v>
      </c>
      <c r="E41" s="49">
        <v>14.773268592756777</v>
      </c>
      <c r="F41" s="49">
        <v>9.5654794269452275</v>
      </c>
      <c r="G41" s="49">
        <v>3.7396826072247022</v>
      </c>
    </row>
    <row r="42" spans="2:7" x14ac:dyDescent="0.25">
      <c r="B42" s="4">
        <v>42339</v>
      </c>
      <c r="C42" s="49">
        <v>12.784207227566084</v>
      </c>
      <c r="D42" s="49">
        <v>15.245481634614725</v>
      </c>
      <c r="E42" s="49">
        <v>14.623789709809593</v>
      </c>
      <c r="F42" s="49">
        <v>9.8010116269472203</v>
      </c>
      <c r="G42" s="49">
        <v>3.6374728386242832</v>
      </c>
    </row>
    <row r="43" spans="2:7" x14ac:dyDescent="0.25">
      <c r="B43" s="4">
        <v>42370</v>
      </c>
      <c r="C43" s="49">
        <v>12.613527463101567</v>
      </c>
      <c r="D43" s="49">
        <v>15.092182319716354</v>
      </c>
      <c r="E43" s="49">
        <v>14.314081104104966</v>
      </c>
      <c r="F43" s="49">
        <v>9.8541020991348365</v>
      </c>
      <c r="G43" s="49">
        <v>3.5394752042224793</v>
      </c>
    </row>
    <row r="44" spans="2:7" x14ac:dyDescent="0.25">
      <c r="B44" s="4">
        <v>42401</v>
      </c>
      <c r="C44" s="49">
        <v>12.558126096821193</v>
      </c>
      <c r="D44" s="49">
        <v>15.071981798110249</v>
      </c>
      <c r="E44" s="49">
        <v>14.143714402351183</v>
      </c>
      <c r="F44" s="49">
        <v>9.9410652521836944</v>
      </c>
      <c r="G44" s="49">
        <v>3.4987671796154585</v>
      </c>
    </row>
    <row r="45" spans="2:7" x14ac:dyDescent="0.25">
      <c r="B45" s="4">
        <v>42430</v>
      </c>
      <c r="C45" s="49">
        <v>12.373167029108846</v>
      </c>
      <c r="D45" s="49">
        <v>15.004839966747078</v>
      </c>
      <c r="E45" s="49">
        <v>13.744466124157842</v>
      </c>
      <c r="F45" s="49">
        <v>9.8502145939207661</v>
      </c>
      <c r="G45" s="49">
        <v>3.4208063779987095</v>
      </c>
    </row>
    <row r="46" spans="2:7" x14ac:dyDescent="0.25">
      <c r="B46" s="4">
        <v>42461</v>
      </c>
      <c r="C46" s="49">
        <v>12.325097503501842</v>
      </c>
      <c r="D46" s="49">
        <v>15.094950846748947</v>
      </c>
      <c r="E46" s="49">
        <v>13.528289976802322</v>
      </c>
      <c r="F46" s="49">
        <v>9.8669544421610613</v>
      </c>
      <c r="G46" s="49">
        <v>3.4079182663621816</v>
      </c>
    </row>
    <row r="47" spans="2:7" x14ac:dyDescent="0.25">
      <c r="B47" s="4">
        <v>42491</v>
      </c>
      <c r="C47" s="49">
        <v>12.319229523602242</v>
      </c>
      <c r="D47" s="49">
        <v>15.057798322841442</v>
      </c>
      <c r="E47" s="49">
        <v>13.391155315518736</v>
      </c>
      <c r="F47" s="49">
        <v>10.150662113874541</v>
      </c>
      <c r="G47" s="49">
        <v>3.4605321315019943</v>
      </c>
    </row>
    <row r="48" spans="2:7" x14ac:dyDescent="0.25">
      <c r="B48" s="4">
        <v>42522</v>
      </c>
      <c r="C48" s="49">
        <v>12.166826596714889</v>
      </c>
      <c r="D48" s="49">
        <v>14.912276795845553</v>
      </c>
      <c r="E48" s="49">
        <v>13.074887622002906</v>
      </c>
      <c r="F48" s="49">
        <v>10.278496778666851</v>
      </c>
      <c r="G48" s="49">
        <v>3.3974942282573237</v>
      </c>
    </row>
    <row r="49" spans="2:7" x14ac:dyDescent="0.25">
      <c r="B49" s="4">
        <v>42552</v>
      </c>
      <c r="C49" s="49">
        <v>12.048318629919056</v>
      </c>
      <c r="D49" s="49">
        <v>14.789614987387564</v>
      </c>
      <c r="E49" s="49">
        <v>12.806086427938132</v>
      </c>
      <c r="F49" s="49">
        <v>10.414351948376815</v>
      </c>
      <c r="G49" s="49">
        <v>3.3749771817686671</v>
      </c>
    </row>
    <row r="50" spans="2:7" x14ac:dyDescent="0.25">
      <c r="B50" s="4">
        <v>42583</v>
      </c>
      <c r="C50" s="49">
        <v>11.974152246736923</v>
      </c>
      <c r="D50" s="49">
        <v>14.603335172498252</v>
      </c>
      <c r="E50" s="49">
        <v>12.665790529043417</v>
      </c>
      <c r="F50" s="49">
        <v>10.641821654945609</v>
      </c>
      <c r="G50" s="49">
        <v>3.3623288305235408</v>
      </c>
    </row>
    <row r="51" spans="2:7" x14ac:dyDescent="0.25">
      <c r="B51" s="4">
        <v>42614</v>
      </c>
      <c r="C51" s="49">
        <v>11.977189040557205</v>
      </c>
      <c r="D51" s="49">
        <v>14.592641410077523</v>
      </c>
      <c r="E51" s="49">
        <v>12.460838646807028</v>
      </c>
      <c r="F51" s="49">
        <v>10.940395480666242</v>
      </c>
      <c r="G51" s="49">
        <v>3.3423869846764034</v>
      </c>
    </row>
    <row r="52" spans="2:7" x14ac:dyDescent="0.25">
      <c r="B52" s="4">
        <v>42644</v>
      </c>
      <c r="C52" s="49">
        <v>12.048202592158077</v>
      </c>
      <c r="D52" s="49">
        <v>14.644667120414926</v>
      </c>
      <c r="E52" s="49">
        <v>12.43336230577143</v>
      </c>
      <c r="F52" s="49">
        <v>11.207618584702162</v>
      </c>
      <c r="G52" s="49">
        <v>3.3613469942591436</v>
      </c>
    </row>
    <row r="53" spans="2:7" x14ac:dyDescent="0.25">
      <c r="B53" s="4">
        <v>42675</v>
      </c>
      <c r="C53" s="49">
        <v>11.952842827934097</v>
      </c>
      <c r="D53" s="49">
        <v>14.191347745687457</v>
      </c>
      <c r="E53" s="49">
        <v>12.457699021826201</v>
      </c>
      <c r="F53" s="49">
        <v>11.537356518007117</v>
      </c>
      <c r="G53" s="49">
        <v>3.327267202431325</v>
      </c>
    </row>
    <row r="54" spans="2:7" x14ac:dyDescent="0.25">
      <c r="B54" s="4">
        <v>42705</v>
      </c>
      <c r="C54" s="49">
        <v>11.965359849331552</v>
      </c>
      <c r="D54" s="49">
        <v>14.229306109312892</v>
      </c>
      <c r="E54" s="49">
        <v>12.320558653915853</v>
      </c>
      <c r="F54" s="49">
        <v>11.846756850376819</v>
      </c>
      <c r="G54" s="49">
        <v>3.1914858919326368</v>
      </c>
    </row>
    <row r="55" spans="2:7" x14ac:dyDescent="0.25">
      <c r="B55" s="4">
        <v>42736</v>
      </c>
      <c r="C55" s="49">
        <v>12.08563636275424</v>
      </c>
      <c r="D55" s="49">
        <v>14.359133638716754</v>
      </c>
      <c r="E55" s="49">
        <v>12.532315470772648</v>
      </c>
      <c r="F55" s="49">
        <v>12.006421032659556</v>
      </c>
      <c r="G55" s="49">
        <v>3.1324490505029887</v>
      </c>
    </row>
    <row r="56" spans="2:7" x14ac:dyDescent="0.25">
      <c r="B56" s="4">
        <v>42767</v>
      </c>
      <c r="C56" s="49">
        <v>12.136822068726165</v>
      </c>
      <c r="D56" s="49">
        <v>14.526713160127311</v>
      </c>
      <c r="E56" s="49">
        <v>12.486244059865363</v>
      </c>
      <c r="F56" s="49">
        <v>12.047152234330717</v>
      </c>
      <c r="G56" s="49">
        <v>3.1082429161869962</v>
      </c>
    </row>
    <row r="57" spans="2:7" x14ac:dyDescent="0.25">
      <c r="B57" s="4">
        <v>42795</v>
      </c>
      <c r="C57" s="49">
        <v>12.176291484630614</v>
      </c>
      <c r="D57" s="49">
        <v>14.756640741297989</v>
      </c>
      <c r="E57" s="49">
        <v>12.3855991563958</v>
      </c>
      <c r="F57" s="49">
        <v>11.986644906388735</v>
      </c>
      <c r="G57" s="49">
        <v>3.1155237238524998</v>
      </c>
    </row>
    <row r="58" spans="2:7" x14ac:dyDescent="0.25">
      <c r="B58" s="4">
        <v>42826</v>
      </c>
      <c r="C58" s="49">
        <v>12.243621630457463</v>
      </c>
      <c r="D58" s="49">
        <v>14.803895663812188</v>
      </c>
      <c r="E58" s="49">
        <v>12.476897802000543</v>
      </c>
      <c r="F58" s="49">
        <v>12.019990486074464</v>
      </c>
      <c r="G58" s="49">
        <v>3.2288885307655684</v>
      </c>
    </row>
    <row r="59" spans="2:7" x14ac:dyDescent="0.25">
      <c r="B59" s="4">
        <v>42856</v>
      </c>
      <c r="C59" s="49">
        <v>12.511425057113609</v>
      </c>
      <c r="D59" s="49">
        <v>15.125759803649382</v>
      </c>
      <c r="E59" s="49">
        <v>12.685798118396912</v>
      </c>
      <c r="F59" s="49">
        <v>12.304373688901054</v>
      </c>
      <c r="G59" s="49">
        <v>3.4056762755895065</v>
      </c>
    </row>
    <row r="60" spans="2:7" x14ac:dyDescent="0.25">
      <c r="B60" s="4">
        <v>42887</v>
      </c>
      <c r="C60" s="49">
        <v>12.535905485724275</v>
      </c>
      <c r="D60" s="49">
        <v>15.118038809582066</v>
      </c>
      <c r="E60" s="49">
        <v>12.804668499340274</v>
      </c>
      <c r="F60" s="49">
        <v>12.353579236633914</v>
      </c>
      <c r="G60" s="49">
        <v>3.3757375444985853</v>
      </c>
    </row>
    <row r="61" spans="2:7" x14ac:dyDescent="0.25">
      <c r="B61" s="4">
        <v>42917</v>
      </c>
      <c r="C61" s="49">
        <v>12.691651558619158</v>
      </c>
      <c r="D61" s="49">
        <v>15.368801294625808</v>
      </c>
      <c r="E61" s="49">
        <v>13.097101670679917</v>
      </c>
      <c r="F61" s="49">
        <v>12.292852633050657</v>
      </c>
      <c r="G61" s="49">
        <v>3.4566766021861066</v>
      </c>
    </row>
    <row r="62" spans="2:7" x14ac:dyDescent="0.25">
      <c r="B62" s="4">
        <v>42948</v>
      </c>
      <c r="C62" s="49">
        <v>12.788396707605395</v>
      </c>
      <c r="D62" s="49">
        <v>15.545526490622851</v>
      </c>
      <c r="E62" s="49">
        <v>13.313587116036027</v>
      </c>
      <c r="F62" s="49">
        <v>12.122465558531728</v>
      </c>
      <c r="G62" s="49">
        <v>3.5181530478748662</v>
      </c>
    </row>
    <row r="63" spans="2:7" x14ac:dyDescent="0.25">
      <c r="B63" s="4">
        <v>42979</v>
      </c>
      <c r="C63" s="49">
        <v>12.900271582914893</v>
      </c>
      <c r="D63" s="49">
        <v>15.766340487461445</v>
      </c>
      <c r="E63" s="49">
        <v>13.497792631201195</v>
      </c>
      <c r="F63" s="49">
        <v>11.981354202439087</v>
      </c>
      <c r="G63" s="49">
        <v>3.5562099352622294</v>
      </c>
    </row>
    <row r="64" spans="2:7" x14ac:dyDescent="0.25">
      <c r="B64" s="4">
        <v>43009</v>
      </c>
      <c r="C64" s="49">
        <v>13.16061831334542</v>
      </c>
      <c r="D64" s="49">
        <v>16.08223748385333</v>
      </c>
      <c r="E64" s="49">
        <v>13.935951561174335</v>
      </c>
      <c r="F64" s="49">
        <v>12.010353382287187</v>
      </c>
      <c r="G64" s="49">
        <v>3.7425332592774181</v>
      </c>
    </row>
    <row r="65" spans="2:7" x14ac:dyDescent="0.25">
      <c r="B65" s="4">
        <v>43040</v>
      </c>
      <c r="C65" s="49">
        <v>13.089818468183703</v>
      </c>
      <c r="D65" s="49">
        <v>15.600495714467977</v>
      </c>
      <c r="E65" s="49">
        <v>14.199721141700847</v>
      </c>
      <c r="F65" s="49">
        <v>12.028544844103287</v>
      </c>
      <c r="G65" s="49">
        <v>3.8702407409400661</v>
      </c>
    </row>
    <row r="66" spans="2:7" x14ac:dyDescent="0.25">
      <c r="B66" s="4">
        <v>43070</v>
      </c>
      <c r="C66" s="49">
        <v>13.222689194907456</v>
      </c>
      <c r="D66" s="49">
        <v>15.806844540945479</v>
      </c>
      <c r="E66" s="49">
        <v>14.55829279020654</v>
      </c>
      <c r="F66" s="49">
        <v>11.958728239904479</v>
      </c>
      <c r="G66" s="49">
        <v>3.9189328080425128</v>
      </c>
    </row>
    <row r="67" spans="2:7" x14ac:dyDescent="0.25">
      <c r="B67" s="4">
        <v>43101</v>
      </c>
      <c r="C67" s="49">
        <v>13.393087711461819</v>
      </c>
      <c r="D67" s="49">
        <v>16.047728062548945</v>
      </c>
      <c r="E67" s="49">
        <v>14.993088248820948</v>
      </c>
      <c r="F67" s="49">
        <v>11.803609405101835</v>
      </c>
      <c r="G67" s="49">
        <v>4.0578507530534731</v>
      </c>
    </row>
    <row r="68" spans="2:7" x14ac:dyDescent="0.25">
      <c r="B68" s="4">
        <v>43132</v>
      </c>
      <c r="C68" s="49">
        <v>13.461298549312803</v>
      </c>
      <c r="D68" s="49">
        <v>16.314543662768088</v>
      </c>
      <c r="E68" s="49">
        <v>15.165340276984043</v>
      </c>
      <c r="F68" s="49">
        <v>11.51096209897484</v>
      </c>
      <c r="G68" s="49">
        <v>4.1392374603881903</v>
      </c>
    </row>
    <row r="69" spans="2:7" x14ac:dyDescent="0.25">
      <c r="B69" s="4">
        <v>43160</v>
      </c>
      <c r="C69" s="49">
        <v>13.429120862637717</v>
      </c>
      <c r="D69" s="49">
        <v>16.393682087995341</v>
      </c>
      <c r="E69" s="49">
        <v>15.283736991357289</v>
      </c>
      <c r="F69" s="49">
        <v>11.177253812416035</v>
      </c>
      <c r="G69" s="49">
        <v>4.1846597302469029</v>
      </c>
    </row>
    <row r="70" spans="2:7" x14ac:dyDescent="0.25">
      <c r="B70" s="4">
        <v>43191</v>
      </c>
      <c r="C70" s="49">
        <v>13.406239253462857</v>
      </c>
      <c r="D70" s="49">
        <v>16.326188972204601</v>
      </c>
      <c r="E70" s="49">
        <v>15.356960320514199</v>
      </c>
      <c r="F70" s="49">
        <v>11.093968714465166</v>
      </c>
      <c r="G70" s="49">
        <v>4.296952351321834</v>
      </c>
    </row>
    <row r="71" spans="2:7" x14ac:dyDescent="0.25">
      <c r="B71" s="4">
        <v>43221</v>
      </c>
      <c r="C71" s="49">
        <v>13.444050232489799</v>
      </c>
      <c r="D71" s="49">
        <v>16.366652166259975</v>
      </c>
      <c r="E71" s="49">
        <v>15.460347484750599</v>
      </c>
      <c r="F71" s="49">
        <v>11.138848186455363</v>
      </c>
      <c r="G71" s="49">
        <v>4.3834072646070368</v>
      </c>
    </row>
    <row r="72" spans="2:7" x14ac:dyDescent="0.25">
      <c r="B72" s="4">
        <v>43252</v>
      </c>
      <c r="C72" s="49">
        <v>13.353669655245765</v>
      </c>
      <c r="D72" s="49">
        <v>16.306593191428096</v>
      </c>
      <c r="E72" s="49">
        <v>15.365400428140768</v>
      </c>
      <c r="F72" s="49">
        <v>11.036831629883489</v>
      </c>
      <c r="G72" s="49">
        <v>4.3933090090943638</v>
      </c>
    </row>
    <row r="73" spans="2:7" x14ac:dyDescent="0.25">
      <c r="B73" s="4">
        <v>43282</v>
      </c>
      <c r="C73" s="49">
        <v>13.357762731674075</v>
      </c>
      <c r="D73" s="49">
        <v>16.300444814187102</v>
      </c>
      <c r="E73" s="49">
        <v>15.415243859620803</v>
      </c>
      <c r="F73" s="49">
        <v>11.116618652762957</v>
      </c>
      <c r="G73" s="49">
        <v>4.5027403099289884</v>
      </c>
    </row>
    <row r="74" spans="2:7" x14ac:dyDescent="0.25">
      <c r="B74" s="4">
        <v>43313</v>
      </c>
      <c r="C74" s="49">
        <v>13.292350485580046</v>
      </c>
      <c r="D74" s="49">
        <v>16.255152428606038</v>
      </c>
      <c r="E74" s="49">
        <v>15.310810913237264</v>
      </c>
      <c r="F74" s="49">
        <v>11.048724917504616</v>
      </c>
      <c r="G74" s="49">
        <v>4.5530182175560769</v>
      </c>
    </row>
    <row r="75" spans="2:7" x14ac:dyDescent="0.25">
      <c r="B75" s="4">
        <v>43344</v>
      </c>
      <c r="C75" s="49">
        <v>13.234733470599243</v>
      </c>
      <c r="D75" s="49">
        <v>16.212666945599079</v>
      </c>
      <c r="E75" s="49">
        <v>15.293571924175954</v>
      </c>
      <c r="F75" s="49">
        <v>10.925759653155854</v>
      </c>
      <c r="G75" s="49">
        <v>4.6225378339167023</v>
      </c>
    </row>
    <row r="76" spans="2:7" x14ac:dyDescent="0.25">
      <c r="B76" s="4">
        <v>43374</v>
      </c>
      <c r="C76" s="49">
        <v>13.23889034813063</v>
      </c>
      <c r="D76" s="49">
        <v>16.26129372723058</v>
      </c>
      <c r="E76" s="49">
        <v>15.3074299425197</v>
      </c>
      <c r="F76" s="49">
        <v>10.838741247644025</v>
      </c>
      <c r="G76" s="49">
        <v>4.7433929990112249</v>
      </c>
    </row>
    <row r="77" spans="2:7" x14ac:dyDescent="0.25">
      <c r="B77" s="4">
        <v>43405</v>
      </c>
      <c r="C77" s="49">
        <v>12.97667935835895</v>
      </c>
      <c r="D77" s="49">
        <v>15.658871509048797</v>
      </c>
      <c r="E77" s="49">
        <v>14.967635613414926</v>
      </c>
      <c r="F77" s="49">
        <v>10.873629124250133</v>
      </c>
      <c r="G77" s="49">
        <v>4.8230135452184655</v>
      </c>
    </row>
    <row r="78" spans="2:7" x14ac:dyDescent="0.25">
      <c r="B78" s="4">
        <v>43435</v>
      </c>
      <c r="C78" s="49">
        <v>12.923387978416784</v>
      </c>
      <c r="D78" s="49">
        <v>15.680452050984236</v>
      </c>
      <c r="E78" s="49">
        <v>15.076356531493262</v>
      </c>
      <c r="F78" s="49">
        <v>10.845197699089994</v>
      </c>
      <c r="G78" s="49">
        <v>4.8700039823444152</v>
      </c>
    </row>
    <row r="79" spans="2:7" x14ac:dyDescent="0.25">
      <c r="B79" s="4">
        <v>43466</v>
      </c>
      <c r="C79" s="49">
        <v>12.89973616860364</v>
      </c>
      <c r="D79" s="49">
        <v>15.772649405904138</v>
      </c>
      <c r="E79" s="49">
        <v>15.169374157717424</v>
      </c>
      <c r="F79" s="49">
        <v>10.613368741445438</v>
      </c>
      <c r="G79" s="49">
        <v>4.867400206683218</v>
      </c>
    </row>
    <row r="80" spans="2:7" x14ac:dyDescent="0.25">
      <c r="B80" s="4">
        <v>43497</v>
      </c>
      <c r="C80" s="49">
        <v>12.91598915846793</v>
      </c>
      <c r="D80" s="49">
        <v>16.064145732815234</v>
      </c>
      <c r="E80" s="49">
        <v>15.062809075556929</v>
      </c>
      <c r="F80" s="49">
        <v>10.336035809418929</v>
      </c>
      <c r="G80" s="49">
        <v>4.9000997399341291</v>
      </c>
    </row>
    <row r="81" spans="2:7" x14ac:dyDescent="0.25">
      <c r="B81" s="4">
        <v>43525</v>
      </c>
      <c r="C81" s="49">
        <v>12.860583342909077</v>
      </c>
      <c r="D81" s="49">
        <v>16.037120221715472</v>
      </c>
      <c r="E81" s="49">
        <v>15.090399440921603</v>
      </c>
      <c r="F81" s="49">
        <v>10.146408051924674</v>
      </c>
      <c r="G81" s="49">
        <v>4.9671441974393558</v>
      </c>
    </row>
    <row r="82" spans="2:7" x14ac:dyDescent="0.25">
      <c r="B82" s="4">
        <v>43556</v>
      </c>
      <c r="C82" s="49">
        <v>12.873254911638913</v>
      </c>
      <c r="D82" s="49">
        <v>16.026631942484027</v>
      </c>
      <c r="E82" s="49">
        <v>15.215870909100278</v>
      </c>
      <c r="F82" s="49">
        <v>10.158815120576795</v>
      </c>
      <c r="G82" s="49">
        <v>5.0647193745934791</v>
      </c>
    </row>
    <row r="83" spans="2:7" x14ac:dyDescent="0.25">
      <c r="B83" s="4">
        <v>43586</v>
      </c>
      <c r="C83" s="49">
        <v>12.895846224706458</v>
      </c>
      <c r="D83" s="49">
        <v>15.938216067976047</v>
      </c>
      <c r="E83" s="49">
        <v>15.417540455494946</v>
      </c>
      <c r="F83" s="49">
        <v>10.251343266913098</v>
      </c>
      <c r="G83" s="49">
        <v>5.1443824723540965</v>
      </c>
    </row>
    <row r="84" spans="2:7" x14ac:dyDescent="0.25">
      <c r="B84" s="4">
        <v>43617</v>
      </c>
      <c r="C84" s="49">
        <v>12.833072600475257</v>
      </c>
      <c r="D84" s="49">
        <v>15.774572893656066</v>
      </c>
      <c r="E84" s="49">
        <v>15.528672326639839</v>
      </c>
      <c r="F84" s="49">
        <v>10.20612008928325</v>
      </c>
      <c r="G84" s="49">
        <v>5.1223899530409529</v>
      </c>
    </row>
    <row r="85" spans="2:7" x14ac:dyDescent="0.25">
      <c r="B85" s="4">
        <v>43647</v>
      </c>
      <c r="C85" s="49">
        <v>12.871048993213572</v>
      </c>
      <c r="D85" s="49">
        <v>15.791350007732902</v>
      </c>
      <c r="E85" s="49">
        <v>15.808649399825295</v>
      </c>
      <c r="F85" s="49">
        <v>10.101973232426968</v>
      </c>
      <c r="G85" s="49">
        <v>5.2007736952826633</v>
      </c>
    </row>
    <row r="86" spans="2:7" x14ac:dyDescent="0.25">
      <c r="B86" s="4">
        <v>43678</v>
      </c>
      <c r="C86" s="49">
        <v>12.808916269065335</v>
      </c>
      <c r="D86" s="49">
        <v>15.666956634054211</v>
      </c>
      <c r="E86" s="49">
        <v>15.928528458386998</v>
      </c>
      <c r="F86" s="49">
        <v>9.9237207512848542</v>
      </c>
      <c r="G86" s="49">
        <v>5.2338752444293783</v>
      </c>
    </row>
    <row r="87" spans="2:7" x14ac:dyDescent="0.25">
      <c r="B87" s="4">
        <v>43709</v>
      </c>
      <c r="C87" s="49">
        <v>12.894307935378807</v>
      </c>
      <c r="D87" s="49">
        <v>15.657515512932363</v>
      </c>
      <c r="E87" s="49">
        <v>16.150256774067962</v>
      </c>
      <c r="F87" s="49">
        <v>10.058152495257094</v>
      </c>
      <c r="G87" s="49">
        <v>5.3390739560349019</v>
      </c>
    </row>
    <row r="88" spans="2:7" x14ac:dyDescent="0.25">
      <c r="B88" s="4">
        <v>43739</v>
      </c>
      <c r="C88" s="49">
        <v>12.927206495602073</v>
      </c>
      <c r="D88" s="49">
        <v>15.722424295851459</v>
      </c>
      <c r="E88" s="49">
        <v>16.1971659154154</v>
      </c>
      <c r="F88" s="49">
        <v>10.009590416215049</v>
      </c>
      <c r="G88" s="49">
        <v>5.42048978359992</v>
      </c>
    </row>
    <row r="89" spans="2:7" x14ac:dyDescent="0.25">
      <c r="B89" s="4">
        <v>43770</v>
      </c>
      <c r="C89" s="49">
        <v>12.726951220698101</v>
      </c>
      <c r="D89" s="49">
        <v>15.100555937298321</v>
      </c>
      <c r="E89" s="49">
        <v>16.269824059199845</v>
      </c>
      <c r="F89" s="49">
        <v>10.025634859061613</v>
      </c>
      <c r="G89" s="49">
        <v>5.4665528317375793</v>
      </c>
    </row>
    <row r="90" spans="2:7" x14ac:dyDescent="0.25">
      <c r="B90" s="4">
        <v>43800</v>
      </c>
      <c r="C90" s="49">
        <v>12.827539212500829</v>
      </c>
      <c r="D90" s="49">
        <v>15.278545791642681</v>
      </c>
      <c r="E90" s="49">
        <v>16.271832230915098</v>
      </c>
      <c r="F90" s="49">
        <v>10.261319632154214</v>
      </c>
      <c r="G90" s="49">
        <v>5.5504101713751348</v>
      </c>
    </row>
    <row r="91" spans="2:7" x14ac:dyDescent="0.25">
      <c r="B91" s="4">
        <v>43831</v>
      </c>
      <c r="C91" s="49">
        <v>12.910851671656861</v>
      </c>
      <c r="D91" s="49">
        <v>15.385383991895459</v>
      </c>
      <c r="E91" s="49">
        <v>16.408652075352613</v>
      </c>
      <c r="F91" s="49">
        <v>10.329763441384348</v>
      </c>
      <c r="G91" s="49">
        <v>5.5335741863024079</v>
      </c>
    </row>
    <row r="92" spans="2:7" x14ac:dyDescent="0.25">
      <c r="B92" s="4">
        <v>43862</v>
      </c>
      <c r="C92" s="49">
        <v>12.971411531599774</v>
      </c>
      <c r="D92" s="49">
        <v>15.516648688433204</v>
      </c>
      <c r="E92" s="49">
        <v>16.464170502180611</v>
      </c>
      <c r="F92" s="49">
        <v>10.329119505467849</v>
      </c>
      <c r="G92" s="49">
        <v>5.5604113951715268</v>
      </c>
    </row>
    <row r="93" spans="2:7" x14ac:dyDescent="0.25">
      <c r="B93" s="4">
        <v>43891</v>
      </c>
      <c r="C93" s="49">
        <v>13.182412536512947</v>
      </c>
      <c r="D93" s="49">
        <v>15.993345782074345</v>
      </c>
      <c r="E93" s="49">
        <v>16.586678923597468</v>
      </c>
      <c r="F93" s="49">
        <v>10.33613300402757</v>
      </c>
      <c r="G93" s="49">
        <v>5.6876936163394651</v>
      </c>
    </row>
    <row r="94" spans="2:7" x14ac:dyDescent="0.25">
      <c r="B94" s="4">
        <v>43922</v>
      </c>
      <c r="C94" s="49">
        <v>13.647288052528856</v>
      </c>
      <c r="D94" s="49">
        <v>17.014864365967156</v>
      </c>
      <c r="E94" s="49">
        <v>16.892160469998132</v>
      </c>
      <c r="F94" s="49">
        <v>10.488968580857422</v>
      </c>
      <c r="G94" s="49">
        <v>5.8729874240914173</v>
      </c>
    </row>
    <row r="95" spans="2:7" x14ac:dyDescent="0.25">
      <c r="B95" s="4">
        <v>43952</v>
      </c>
      <c r="C95" s="49">
        <v>13.918506142070875</v>
      </c>
      <c r="D95" s="49">
        <v>17.313977857461715</v>
      </c>
      <c r="E95" s="49">
        <v>17.358448105478956</v>
      </c>
      <c r="F95" s="49">
        <v>10.586541687572137</v>
      </c>
      <c r="G95" s="49">
        <v>6.0589751311815103</v>
      </c>
    </row>
    <row r="96" spans="2:7" x14ac:dyDescent="0.25">
      <c r="B96" s="4">
        <v>43983</v>
      </c>
      <c r="C96" s="49">
        <v>13.858175097599384</v>
      </c>
      <c r="D96" s="49">
        <v>17.048504818088116</v>
      </c>
      <c r="E96" s="49">
        <v>17.309475101821114</v>
      </c>
      <c r="F96" s="49">
        <v>10.679690156353479</v>
      </c>
      <c r="G96" s="49">
        <v>6.3026502390003554</v>
      </c>
    </row>
    <row r="97" spans="2:7" x14ac:dyDescent="0.25">
      <c r="B97" s="4">
        <v>44013</v>
      </c>
      <c r="C97" s="49">
        <v>13.688245854165002</v>
      </c>
      <c r="D97" s="49">
        <v>16.615728120492577</v>
      </c>
      <c r="E97" s="49">
        <v>17.44691370110548</v>
      </c>
      <c r="F97" s="49">
        <v>10.377014375127576</v>
      </c>
      <c r="G97" s="49">
        <v>6.3965730710548394</v>
      </c>
    </row>
    <row r="98" spans="2:7" x14ac:dyDescent="0.25">
      <c r="B98" s="4">
        <v>44044</v>
      </c>
      <c r="C98" s="49">
        <v>13.34384767387651</v>
      </c>
      <c r="D98" s="49">
        <v>16.017686791225046</v>
      </c>
      <c r="E98" s="49">
        <v>17.309353605875273</v>
      </c>
      <c r="F98" s="49">
        <v>10.051641065280755</v>
      </c>
      <c r="G98" s="49">
        <v>6.4469038971266182</v>
      </c>
    </row>
    <row r="99" spans="2:7" x14ac:dyDescent="0.25">
      <c r="B99" s="4">
        <v>44075</v>
      </c>
      <c r="C99" s="49">
        <v>13.229562003851244</v>
      </c>
      <c r="D99" s="49">
        <v>15.812028949169601</v>
      </c>
      <c r="E99" s="49">
        <v>17.154809277942078</v>
      </c>
      <c r="F99" s="49">
        <v>9.8037173127340829</v>
      </c>
      <c r="G99" s="49">
        <v>6.3794503230556314</v>
      </c>
    </row>
    <row r="100" spans="2:7" x14ac:dyDescent="0.25">
      <c r="B100" s="4">
        <v>44105</v>
      </c>
      <c r="C100" s="49">
        <v>13.434643936363608</v>
      </c>
      <c r="D100" s="49">
        <v>16.427057305734394</v>
      </c>
      <c r="E100" s="49">
        <v>16.959931830721672</v>
      </c>
      <c r="F100" s="49">
        <v>9.6963793162298693</v>
      </c>
      <c r="G100" s="49">
        <v>6.2784279931210927</v>
      </c>
    </row>
    <row r="101" spans="2:7" x14ac:dyDescent="0.25">
      <c r="B101" s="4">
        <v>44136</v>
      </c>
      <c r="C101" s="49">
        <v>13.92174985823168</v>
      </c>
      <c r="D101" s="49">
        <v>16.789908927152762</v>
      </c>
      <c r="E101" s="49">
        <v>17.69970021624296</v>
      </c>
      <c r="F101" s="49">
        <v>10.119554586034981</v>
      </c>
      <c r="G101" s="49">
        <v>6.8299174691578663</v>
      </c>
    </row>
    <row r="102" spans="2:7" x14ac:dyDescent="0.25">
      <c r="B102" s="4">
        <v>44166</v>
      </c>
      <c r="C102" s="49">
        <v>14.433184049544877</v>
      </c>
      <c r="D102" s="49">
        <v>17.688506835624253</v>
      </c>
      <c r="E102" s="49">
        <v>18.259801554918443</v>
      </c>
      <c r="F102" s="49">
        <v>10.465758583801419</v>
      </c>
      <c r="G102" s="49">
        <v>7.1642515401754574</v>
      </c>
    </row>
    <row r="103" spans="2:7" x14ac:dyDescent="0.25">
      <c r="B103" s="4">
        <v>44197</v>
      </c>
      <c r="C103" s="49">
        <v>14.827750956988229</v>
      </c>
      <c r="D103" s="49">
        <v>18.491921022803808</v>
      </c>
      <c r="E103" s="49">
        <v>18.641989692070752</v>
      </c>
      <c r="F103" s="49">
        <v>10.37481667159002</v>
      </c>
      <c r="G103" s="49">
        <v>7.5141883905406477</v>
      </c>
    </row>
    <row r="104" spans="2:7" x14ac:dyDescent="0.25">
      <c r="B104" s="4">
        <v>44228</v>
      </c>
      <c r="C104" s="49">
        <v>14.919916384418791</v>
      </c>
      <c r="D104" s="49">
        <v>18.498854983469009</v>
      </c>
      <c r="E104" s="49">
        <v>18.985127543958633</v>
      </c>
      <c r="F104" s="49">
        <v>10.417422154508365</v>
      </c>
      <c r="G104" s="49">
        <v>7.8195710296897607</v>
      </c>
    </row>
    <row r="105" spans="2:7" x14ac:dyDescent="0.25">
      <c r="B105" s="4">
        <v>44256</v>
      </c>
      <c r="C105" s="49">
        <v>14.769378275656303</v>
      </c>
      <c r="D105" s="49">
        <v>18.547218729040836</v>
      </c>
      <c r="E105" s="49">
        <v>18.786204774563835</v>
      </c>
      <c r="F105" s="49">
        <v>10.199043430106707</v>
      </c>
      <c r="G105" s="49">
        <v>7.7968204241973638</v>
      </c>
    </row>
    <row r="106" spans="2:7" x14ac:dyDescent="0.25">
      <c r="B106" s="4">
        <v>44287</v>
      </c>
      <c r="C106" s="49">
        <v>14.540169194134309</v>
      </c>
      <c r="D106" s="49">
        <v>18.266801276082695</v>
      </c>
      <c r="E106" s="49">
        <v>18.5490533505562</v>
      </c>
      <c r="F106" s="49">
        <v>10.017130758345123</v>
      </c>
      <c r="G106" s="49">
        <v>7.7866497662585212</v>
      </c>
    </row>
    <row r="107" spans="2:7" x14ac:dyDescent="0.25">
      <c r="B107" s="4">
        <v>44317</v>
      </c>
      <c r="C107" s="49">
        <v>14.300196741026101</v>
      </c>
      <c r="D107" s="49">
        <v>17.655452269510739</v>
      </c>
      <c r="E107" s="49">
        <v>18.425035448008398</v>
      </c>
      <c r="F107" s="49">
        <v>9.9306722207883453</v>
      </c>
      <c r="G107" s="49">
        <v>7.8199254155967246</v>
      </c>
    </row>
    <row r="108" spans="2:7" x14ac:dyDescent="0.25">
      <c r="B108" s="4">
        <v>44348</v>
      </c>
      <c r="C108" s="49">
        <v>13.80554355593023</v>
      </c>
      <c r="D108" s="49">
        <v>17.11990550204569</v>
      </c>
      <c r="E108" s="49">
        <v>17.53817388877237</v>
      </c>
      <c r="F108" s="49">
        <v>9.6312168325570156</v>
      </c>
      <c r="G108" s="49">
        <v>7.5767641065673903</v>
      </c>
    </row>
    <row r="109" spans="2:7" x14ac:dyDescent="0.25">
      <c r="B109" s="4">
        <v>44378</v>
      </c>
      <c r="C109" s="49">
        <v>13.417736768451633</v>
      </c>
      <c r="D109" s="49">
        <v>16.570630176934291</v>
      </c>
      <c r="E109" s="49">
        <v>17.247442502091772</v>
      </c>
      <c r="F109" s="49">
        <v>9.4374232034398062</v>
      </c>
      <c r="G109" s="49">
        <v>7.4215660214645043</v>
      </c>
    </row>
    <row r="110" spans="2:7" x14ac:dyDescent="0.25">
      <c r="B110" s="4">
        <v>44409</v>
      </c>
      <c r="C110" s="49">
        <v>13.108715334865925</v>
      </c>
      <c r="D110" s="49">
        <v>16.083348970164725</v>
      </c>
      <c r="E110" s="49">
        <v>16.956386735722013</v>
      </c>
      <c r="F110" s="49">
        <v>9.2542907263442604</v>
      </c>
      <c r="G110" s="49">
        <v>7.2580328301557069</v>
      </c>
    </row>
    <row r="111" spans="2:7" x14ac:dyDescent="0.25">
      <c r="B111" s="4">
        <v>44440</v>
      </c>
      <c r="C111" s="49">
        <v>12.857071727565405</v>
      </c>
      <c r="D111" s="49">
        <v>15.630387916383798</v>
      </c>
      <c r="E111" s="49">
        <v>16.618755480761781</v>
      </c>
      <c r="F111" s="49">
        <v>9.1238163079446828</v>
      </c>
      <c r="G111" s="49">
        <v>7.1990321021851695</v>
      </c>
    </row>
    <row r="112" spans="2:7" x14ac:dyDescent="0.25">
      <c r="B112" s="4">
        <v>44470</v>
      </c>
      <c r="C112" s="49">
        <v>12.790920358688107</v>
      </c>
      <c r="D112" s="49">
        <v>15.674649181814829</v>
      </c>
      <c r="E112" s="49">
        <v>16.40468362599206</v>
      </c>
      <c r="F112" s="49">
        <v>9.1194056283167324</v>
      </c>
      <c r="G112" s="49">
        <v>7.1303456520949906</v>
      </c>
    </row>
    <row r="113" spans="2:7" x14ac:dyDescent="0.25">
      <c r="B113" s="4">
        <v>44501</v>
      </c>
      <c r="C113" s="49">
        <v>12.399417574268922</v>
      </c>
      <c r="D113" s="49">
        <v>14.696253999097012</v>
      </c>
      <c r="E113" s="49">
        <v>16.281624405969531</v>
      </c>
      <c r="F113" s="49">
        <v>9.2366729821210267</v>
      </c>
      <c r="G113" s="49">
        <v>6.8272915365968592</v>
      </c>
    </row>
    <row r="114" spans="2:7" x14ac:dyDescent="0.25">
      <c r="B114" s="4">
        <v>44531</v>
      </c>
      <c r="C114" s="49">
        <v>12.167989376113267</v>
      </c>
      <c r="D114" s="49">
        <v>14.546183795843504</v>
      </c>
      <c r="E114" s="49">
        <v>15.956680406564569</v>
      </c>
      <c r="F114" s="49">
        <v>9.3653504867729005</v>
      </c>
      <c r="G114" s="49">
        <v>6.6568574229012745</v>
      </c>
    </row>
    <row r="115" spans="2:7" x14ac:dyDescent="0.25">
      <c r="B115" s="4">
        <v>44562</v>
      </c>
      <c r="C115" s="49">
        <v>11.707045505013127</v>
      </c>
      <c r="D115" s="49">
        <v>13.458890777234615</v>
      </c>
      <c r="E115" s="49">
        <v>15.324156049155215</v>
      </c>
      <c r="F115" s="49">
        <v>9.8091224907253647</v>
      </c>
      <c r="G115" s="49">
        <v>6.6588172099145266</v>
      </c>
    </row>
    <row r="116" spans="2:7" x14ac:dyDescent="0.25">
      <c r="B116" s="4">
        <v>44593</v>
      </c>
      <c r="C116" s="49">
        <v>11.193071592478878</v>
      </c>
      <c r="D116" s="49">
        <v>12.931367410826519</v>
      </c>
      <c r="E116" s="49">
        <v>14.502401139553578</v>
      </c>
      <c r="F116" s="49">
        <v>9.4133816485411028</v>
      </c>
      <c r="G116" s="49">
        <v>6.3184086943653019</v>
      </c>
    </row>
    <row r="117" spans="2:7" x14ac:dyDescent="0.25">
      <c r="B117" s="4">
        <v>44621</v>
      </c>
      <c r="C117" s="49">
        <v>10.44644016752121</v>
      </c>
      <c r="D117" s="49">
        <v>11.818698288855929</v>
      </c>
      <c r="E117" s="49">
        <v>13.568437071742437</v>
      </c>
      <c r="F117" s="49">
        <v>9.0897806610634397</v>
      </c>
      <c r="G117" s="49">
        <v>6.008635962969076</v>
      </c>
    </row>
    <row r="118" spans="2:7" x14ac:dyDescent="0.25">
      <c r="B118" s="4">
        <v>44652</v>
      </c>
      <c r="C118" s="49">
        <v>9.9656603255604566</v>
      </c>
      <c r="D118" s="49">
        <v>11.125175279556005</v>
      </c>
      <c r="E118" s="49">
        <v>12.882151697995811</v>
      </c>
      <c r="F118" s="49">
        <v>8.8541618939987696</v>
      </c>
      <c r="G118" s="49">
        <v>5.5945460219451597</v>
      </c>
    </row>
    <row r="119" spans="2:7" x14ac:dyDescent="0.25">
      <c r="B119" s="4">
        <v>44682</v>
      </c>
      <c r="C119" s="49">
        <v>9.7697614063790432</v>
      </c>
      <c r="D119" s="49">
        <v>10.695796352565949</v>
      </c>
      <c r="E119" s="49">
        <v>12.441883049440223</v>
      </c>
      <c r="F119" s="49">
        <v>9.0214107737350009</v>
      </c>
      <c r="G119" s="49">
        <v>5.3818228042590883</v>
      </c>
    </row>
    <row r="120" spans="2:7" x14ac:dyDescent="0.25">
      <c r="B120" s="4">
        <v>44713</v>
      </c>
      <c r="C120" s="49">
        <v>9.395934694096125</v>
      </c>
      <c r="D120" s="49">
        <v>10.007848409833622</v>
      </c>
      <c r="E120" s="49">
        <v>12.029342033829129</v>
      </c>
      <c r="F120" s="49">
        <v>9.0353287114951844</v>
      </c>
      <c r="G120" s="49">
        <v>5.0943287324118067</v>
      </c>
    </row>
    <row r="121" spans="2:7" x14ac:dyDescent="0.25">
      <c r="B121" s="4">
        <v>44743</v>
      </c>
      <c r="C121" s="49">
        <v>9.1460739011769068</v>
      </c>
      <c r="D121" s="49">
        <v>9.7101770240164509</v>
      </c>
      <c r="E121" s="49">
        <v>11.641093611640633</v>
      </c>
      <c r="F121" s="49">
        <v>8.8473161579384225</v>
      </c>
      <c r="G121" s="49">
        <v>4.8050328832137081</v>
      </c>
    </row>
    <row r="122" spans="2:7" x14ac:dyDescent="0.25">
      <c r="B122" s="4">
        <v>44774</v>
      </c>
      <c r="C122" s="49">
        <v>9.0920771746271338</v>
      </c>
      <c r="D122" s="49">
        <v>9.5088004191922781</v>
      </c>
      <c r="E122" s="49">
        <v>11.416907436068408</v>
      </c>
      <c r="F122" s="49">
        <v>8.9973318733039278</v>
      </c>
      <c r="G122" s="49">
        <v>4.6842663573928762</v>
      </c>
    </row>
    <row r="123" spans="2:7" x14ac:dyDescent="0.25">
      <c r="B123" s="4">
        <v>44805</v>
      </c>
      <c r="C123" s="49">
        <v>9.0559663744527192</v>
      </c>
      <c r="D123" s="49">
        <v>9.3275362090932514</v>
      </c>
      <c r="E123" s="49">
        <v>11.376857361390041</v>
      </c>
      <c r="F123" s="49">
        <v>9.139242160323704</v>
      </c>
      <c r="G123" s="49">
        <v>4.5703539691103359</v>
      </c>
    </row>
    <row r="124" spans="2:7" x14ac:dyDescent="0.25">
      <c r="B124" s="4">
        <v>44835</v>
      </c>
      <c r="C124" s="49">
        <v>9.0938625750703679</v>
      </c>
      <c r="D124" s="49">
        <v>9.2781766070969809</v>
      </c>
      <c r="E124" s="49">
        <v>11.480232536892508</v>
      </c>
      <c r="F124" s="49">
        <v>9.2835130893584328</v>
      </c>
      <c r="G124" s="49">
        <v>4.4425305693115575</v>
      </c>
    </row>
    <row r="125" spans="2:7" x14ac:dyDescent="0.25">
      <c r="B125" s="4">
        <v>44866</v>
      </c>
      <c r="C125" s="49">
        <v>8.8266660195655025</v>
      </c>
      <c r="D125" s="49">
        <v>8.755638671921357</v>
      </c>
      <c r="E125" s="49">
        <v>11.386429220934504</v>
      </c>
      <c r="F125" s="49">
        <v>9.1951723389575477</v>
      </c>
      <c r="G125" s="49">
        <v>4.1344349055145964</v>
      </c>
    </row>
    <row r="126" spans="2:7" x14ac:dyDescent="0.25">
      <c r="B126" s="4">
        <v>44896</v>
      </c>
      <c r="C126" s="49">
        <v>9.0609535566116719</v>
      </c>
      <c r="D126" s="49">
        <v>9.1141284482492235</v>
      </c>
      <c r="E126" s="49">
        <v>11.539057544410268</v>
      </c>
      <c r="F126" s="49">
        <v>9.4560506246265099</v>
      </c>
      <c r="G126" s="49">
        <v>3.9612122205840108</v>
      </c>
    </row>
    <row r="127" spans="2:7" x14ac:dyDescent="0.25">
      <c r="B127" s="4">
        <v>44927</v>
      </c>
      <c r="C127" s="49">
        <v>9.1739758214589209</v>
      </c>
      <c r="D127" s="49">
        <v>9.2463344423489531</v>
      </c>
      <c r="E127" s="49">
        <v>11.75212109320073</v>
      </c>
      <c r="F127" s="49">
        <v>9.5844246567806373</v>
      </c>
      <c r="G127" s="49">
        <v>3.836550144446115</v>
      </c>
    </row>
    <row r="128" spans="2:7" x14ac:dyDescent="0.25">
      <c r="B128" s="4">
        <v>44958</v>
      </c>
      <c r="C128" s="49">
        <v>9.208373144094729</v>
      </c>
      <c r="D128" s="49">
        <v>9.3050309562590527</v>
      </c>
      <c r="E128" s="49">
        <v>11.836508871726572</v>
      </c>
      <c r="F128" s="49">
        <v>9.6426401464627709</v>
      </c>
      <c r="G128" s="49">
        <v>3.7468863019778782</v>
      </c>
    </row>
    <row r="129" spans="2:7" x14ac:dyDescent="0.25">
      <c r="B129" s="4">
        <v>44986</v>
      </c>
      <c r="C129" s="49">
        <v>9.2204682523473167</v>
      </c>
      <c r="D129" s="49">
        <v>9.4706113420670377</v>
      </c>
      <c r="E129" s="49">
        <v>11.660696343993664</v>
      </c>
      <c r="F129" s="49">
        <v>9.5948604544979936</v>
      </c>
      <c r="G129" s="49">
        <v>3.5859938066709214</v>
      </c>
    </row>
    <row r="130" spans="2:7" x14ac:dyDescent="0.25">
      <c r="B130" s="4">
        <v>45017</v>
      </c>
      <c r="C130" s="49">
        <v>9.2627306390018198</v>
      </c>
      <c r="D130" s="49">
        <v>9.5343652631499971</v>
      </c>
      <c r="E130" s="49">
        <v>11.72456374675866</v>
      </c>
      <c r="F130" s="49">
        <v>9.61777623704055</v>
      </c>
      <c r="G130" s="49">
        <v>3.510355608910781</v>
      </c>
    </row>
    <row r="131" spans="2:7" x14ac:dyDescent="0.25">
      <c r="B131" s="4">
        <v>45047</v>
      </c>
      <c r="C131" s="49">
        <v>9.4494398858896584</v>
      </c>
      <c r="D131" s="49">
        <v>9.8120312995027721</v>
      </c>
      <c r="E131" s="49">
        <v>11.923979741979924</v>
      </c>
      <c r="F131" s="49">
        <v>9.8712676771001089</v>
      </c>
      <c r="G131" s="49">
        <v>3.4741777777526162</v>
      </c>
    </row>
    <row r="132" spans="2:7" x14ac:dyDescent="0.25">
      <c r="B132" s="4">
        <v>45078</v>
      </c>
      <c r="C132" s="49">
        <v>9.495348646917579</v>
      </c>
      <c r="D132" s="49">
        <v>9.8822346164396091</v>
      </c>
      <c r="E132" s="49">
        <v>11.981488428086644</v>
      </c>
      <c r="F132" s="49">
        <v>9.9586043453743667</v>
      </c>
      <c r="G132" s="49">
        <v>3.3709562794133285</v>
      </c>
    </row>
    <row r="133" spans="2:7" x14ac:dyDescent="0.25">
      <c r="B133" s="4">
        <v>45108</v>
      </c>
      <c r="C133" s="49">
        <v>9.682911165473751</v>
      </c>
      <c r="D133" s="49">
        <v>10.160417590138945</v>
      </c>
      <c r="E133" s="49">
        <v>12.14046867684838</v>
      </c>
      <c r="F133" s="49">
        <v>10.123509341200258</v>
      </c>
      <c r="G133" s="49">
        <v>3.3033498061748103</v>
      </c>
    </row>
    <row r="134" spans="2:7" x14ac:dyDescent="0.25">
      <c r="B134" s="4">
        <v>45139</v>
      </c>
      <c r="C134" s="49">
        <v>9.7720213902115631</v>
      </c>
      <c r="D134" s="49">
        <v>10.336572698612253</v>
      </c>
      <c r="E134" s="49">
        <v>12.140647383393445</v>
      </c>
      <c r="F134" s="49">
        <v>10.223690933365512</v>
      </c>
      <c r="G134" s="49">
        <v>3.2092441640512974</v>
      </c>
    </row>
    <row r="135" spans="2:7" x14ac:dyDescent="0.25">
      <c r="B135" s="4">
        <v>45170</v>
      </c>
      <c r="C135" s="49">
        <v>9.831065413822202</v>
      </c>
      <c r="D135" s="49">
        <v>10.556378544349377</v>
      </c>
      <c r="E135" s="49">
        <v>12.147797941085415</v>
      </c>
      <c r="F135" s="49">
        <v>10.280645070876094</v>
      </c>
      <c r="G135" s="49">
        <v>3.0689243338512617</v>
      </c>
    </row>
    <row r="136" spans="2:7" x14ac:dyDescent="0.25">
      <c r="B136" s="73" t="s">
        <v>9</v>
      </c>
      <c r="C136" s="73"/>
      <c r="D136" s="73"/>
      <c r="E136" s="73"/>
      <c r="F136" s="73"/>
      <c r="G136" s="73"/>
    </row>
    <row r="137" spans="2:7" ht="11.25" customHeight="1" x14ac:dyDescent="0.25">
      <c r="B137" s="73" t="s">
        <v>52</v>
      </c>
      <c r="C137" s="73"/>
      <c r="D137" s="73"/>
      <c r="E137" s="73"/>
      <c r="F137" s="73"/>
      <c r="G137" s="73"/>
    </row>
    <row r="138" spans="2:7" ht="12" customHeight="1" x14ac:dyDescent="0.25">
      <c r="B138" s="73" t="s">
        <v>53</v>
      </c>
      <c r="C138" s="73"/>
      <c r="D138" s="73"/>
      <c r="E138" s="73"/>
      <c r="F138" s="73"/>
      <c r="G138" s="73"/>
    </row>
  </sheetData>
  <mergeCells count="7">
    <mergeCell ref="B138:G138"/>
    <mergeCell ref="B2:G2"/>
    <mergeCell ref="B3:G3"/>
    <mergeCell ref="B4:G4"/>
    <mergeCell ref="B5:B6"/>
    <mergeCell ref="B136:G136"/>
    <mergeCell ref="B137:G13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17FC5-02FE-4E72-A2E2-F93857830597}">
  <sheetPr>
    <pageSetUpPr autoPageBreaks="0"/>
  </sheetPr>
  <dimension ref="B2:F5"/>
  <sheetViews>
    <sheetView workbookViewId="0"/>
  </sheetViews>
  <sheetFormatPr baseColWidth="10" defaultRowHeight="15" x14ac:dyDescent="0.25"/>
  <cols>
    <col min="1" max="1" width="5.7109375" style="19" customWidth="1"/>
    <col min="2" max="6" width="18.7109375" style="19" customWidth="1"/>
    <col min="7" max="16384" width="11.42578125" style="19"/>
  </cols>
  <sheetData>
    <row r="2" spans="2:6" ht="20.100000000000001" customHeight="1" x14ac:dyDescent="0.25">
      <c r="B2" s="76" t="s">
        <v>0</v>
      </c>
      <c r="C2" s="76"/>
      <c r="D2" s="76"/>
      <c r="E2" s="76"/>
      <c r="F2" s="76"/>
    </row>
    <row r="3" spans="2:6" ht="20.100000000000001" customHeight="1" x14ac:dyDescent="0.25">
      <c r="B3" s="77" t="s">
        <v>1</v>
      </c>
      <c r="C3" s="76"/>
      <c r="D3" s="76"/>
      <c r="E3" s="76"/>
      <c r="F3" s="76"/>
    </row>
    <row r="4" spans="2:6" ht="30" customHeight="1" x14ac:dyDescent="0.25">
      <c r="B4" s="76" t="s">
        <v>69</v>
      </c>
      <c r="C4" s="76"/>
      <c r="D4" s="76"/>
      <c r="E4" s="76"/>
      <c r="F4" s="76"/>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58692-D797-4005-AD9E-4CAC843A459D}">
  <sheetPr>
    <pageSetUpPr autoPageBreaks="0"/>
  </sheetPr>
  <dimension ref="B2:F5"/>
  <sheetViews>
    <sheetView workbookViewId="0"/>
  </sheetViews>
  <sheetFormatPr baseColWidth="10" defaultRowHeight="15" x14ac:dyDescent="0.25"/>
  <cols>
    <col min="1" max="1" width="5.7109375" style="19" customWidth="1"/>
    <col min="2" max="6" width="18.7109375" style="19" customWidth="1"/>
    <col min="7" max="16384" width="11.42578125" style="19"/>
  </cols>
  <sheetData>
    <row r="2" spans="2:6" ht="20.100000000000001" customHeight="1" x14ac:dyDescent="0.25">
      <c r="B2" s="76" t="s">
        <v>0</v>
      </c>
      <c r="C2" s="76"/>
      <c r="D2" s="76"/>
      <c r="E2" s="76"/>
      <c r="F2" s="76"/>
    </row>
    <row r="3" spans="2:6" ht="20.100000000000001" customHeight="1" x14ac:dyDescent="0.25">
      <c r="B3" s="77" t="s">
        <v>1</v>
      </c>
      <c r="C3" s="76"/>
      <c r="D3" s="76"/>
      <c r="E3" s="76"/>
      <c r="F3" s="76"/>
    </row>
    <row r="4" spans="2:6" ht="30" customHeight="1" x14ac:dyDescent="0.25">
      <c r="B4" s="76" t="s">
        <v>70</v>
      </c>
      <c r="C4" s="76"/>
      <c r="D4" s="76"/>
      <c r="E4" s="76"/>
      <c r="F4" s="76"/>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94BEB-AC65-4E54-A2C0-81D06F95F5FB}">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76" t="s">
        <v>0</v>
      </c>
      <c r="C2" s="76"/>
      <c r="D2" s="76"/>
      <c r="E2" s="76"/>
      <c r="F2" s="76"/>
    </row>
    <row r="3" spans="2:6" ht="20.100000000000001" customHeight="1" x14ac:dyDescent="0.25">
      <c r="B3" s="77" t="s">
        <v>1</v>
      </c>
      <c r="C3" s="76"/>
      <c r="D3" s="76"/>
      <c r="E3" s="76"/>
      <c r="F3" s="76"/>
    </row>
    <row r="4" spans="2:6" ht="30" customHeight="1" x14ac:dyDescent="0.25">
      <c r="B4" s="76" t="s">
        <v>71</v>
      </c>
      <c r="C4" s="76"/>
      <c r="D4" s="76"/>
      <c r="E4" s="76"/>
      <c r="F4" s="76"/>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D239B-45A2-4098-B838-54A94557F94B}">
  <sheetPr>
    <pageSetUpPr autoPageBreaks="0"/>
  </sheetPr>
  <dimension ref="B2:F5"/>
  <sheetViews>
    <sheetView zoomScaleNormal="100"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2"/>
      <c r="D3" s="82"/>
      <c r="E3" s="81"/>
      <c r="F3" s="81"/>
    </row>
    <row r="4" spans="2:6" ht="30" customHeight="1" x14ac:dyDescent="0.25">
      <c r="B4" s="83" t="s">
        <v>72</v>
      </c>
      <c r="C4" s="84"/>
      <c r="D4" s="84"/>
      <c r="E4" s="84"/>
      <c r="F4" s="85"/>
    </row>
    <row r="5" spans="2:6" ht="24.95" customHeight="1" x14ac:dyDescent="0.25">
      <c r="B5" s="86" t="s">
        <v>44</v>
      </c>
      <c r="C5" s="86"/>
      <c r="D5" s="86"/>
      <c r="E5" s="86"/>
      <c r="F5" s="8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AFC67-E709-4BB9-9D5F-37EC0919366B}">
  <sheetPr>
    <pageSetUpPr autoPageBreaks="0"/>
  </sheetPr>
  <dimension ref="B2:H114"/>
  <sheetViews>
    <sheetView zoomScaleNormal="100" workbookViewId="0"/>
  </sheetViews>
  <sheetFormatPr baseColWidth="10" defaultRowHeight="15" x14ac:dyDescent="0.25"/>
  <cols>
    <col min="1" max="1" width="5.7109375" style="19" customWidth="1"/>
    <col min="2" max="8" width="18.7109375" style="19" customWidth="1"/>
    <col min="9" max="16384" width="11.42578125" style="19"/>
  </cols>
  <sheetData>
    <row r="2" spans="2:8" ht="20.100000000000001" customHeight="1" x14ac:dyDescent="0.25">
      <c r="B2" s="56" t="s">
        <v>0</v>
      </c>
      <c r="C2" s="56"/>
      <c r="D2" s="56"/>
      <c r="E2" s="56"/>
      <c r="F2" s="56"/>
      <c r="G2" s="56"/>
      <c r="H2" s="56"/>
    </row>
    <row r="3" spans="2:8" ht="20.100000000000001" customHeight="1" x14ac:dyDescent="0.25">
      <c r="B3" s="57" t="s">
        <v>1</v>
      </c>
      <c r="C3" s="56"/>
      <c r="D3" s="56"/>
      <c r="E3" s="56"/>
      <c r="F3" s="56"/>
      <c r="G3" s="56"/>
      <c r="H3" s="56"/>
    </row>
    <row r="4" spans="2:8" ht="30" customHeight="1" x14ac:dyDescent="0.25">
      <c r="B4" s="56" t="s">
        <v>73</v>
      </c>
      <c r="C4" s="56"/>
      <c r="D4" s="56"/>
      <c r="E4" s="56"/>
      <c r="F4" s="56"/>
      <c r="G4" s="56"/>
      <c r="H4" s="56"/>
    </row>
    <row r="5" spans="2:8" ht="24.95" customHeight="1" x14ac:dyDescent="0.25">
      <c r="B5" s="58" t="s">
        <v>46</v>
      </c>
      <c r="C5" s="7" t="s">
        <v>74</v>
      </c>
      <c r="D5" s="7" t="s">
        <v>75</v>
      </c>
      <c r="E5" s="2" t="s">
        <v>76</v>
      </c>
      <c r="F5" s="7" t="s">
        <v>77</v>
      </c>
      <c r="G5" s="7" t="s">
        <v>78</v>
      </c>
      <c r="H5" s="2" t="s">
        <v>79</v>
      </c>
    </row>
    <row r="6" spans="2:8" ht="24.95" customHeight="1" x14ac:dyDescent="0.25">
      <c r="B6" s="59"/>
      <c r="C6" s="20" t="s">
        <v>8</v>
      </c>
      <c r="D6" s="20" t="s">
        <v>8</v>
      </c>
      <c r="E6" s="20" t="s">
        <v>8</v>
      </c>
      <c r="F6" s="20" t="s">
        <v>8</v>
      </c>
      <c r="G6" s="20" t="s">
        <v>8</v>
      </c>
      <c r="H6" s="20" t="s">
        <v>8</v>
      </c>
    </row>
    <row r="7" spans="2:8" x14ac:dyDescent="0.25">
      <c r="B7" s="4">
        <v>42005</v>
      </c>
      <c r="C7" s="49">
        <v>21.449455292209709</v>
      </c>
      <c r="D7" s="49">
        <v>14.90266902216209</v>
      </c>
      <c r="E7" s="49">
        <v>12.085358854395682</v>
      </c>
      <c r="F7" s="49">
        <v>71.89439864098901</v>
      </c>
      <c r="G7" s="49">
        <v>61.939810189810188</v>
      </c>
      <c r="H7" s="49">
        <v>24.11491178724188</v>
      </c>
    </row>
    <row r="8" spans="2:8" x14ac:dyDescent="0.25">
      <c r="B8" s="4">
        <v>42036</v>
      </c>
      <c r="C8" s="49">
        <v>22.185666729583112</v>
      </c>
      <c r="D8" s="49">
        <v>14.703290481542803</v>
      </c>
      <c r="E8" s="49">
        <v>12.314501106578694</v>
      </c>
      <c r="F8" s="49">
        <v>72.900258278001601</v>
      </c>
      <c r="G8" s="49">
        <v>63.492063492063487</v>
      </c>
      <c r="H8" s="49">
        <v>23.576507936507944</v>
      </c>
    </row>
    <row r="9" spans="2:8" x14ac:dyDescent="0.25">
      <c r="B9" s="4">
        <v>42064</v>
      </c>
      <c r="C9" s="49">
        <v>23.914064864875915</v>
      </c>
      <c r="D9" s="49">
        <v>15.845614518056703</v>
      </c>
      <c r="E9" s="49">
        <v>16.637282224140375</v>
      </c>
      <c r="F9" s="49">
        <v>73.441576949120574</v>
      </c>
      <c r="G9" s="49">
        <v>64.631956912028727</v>
      </c>
      <c r="H9" s="49">
        <v>20.368043087971273</v>
      </c>
    </row>
    <row r="10" spans="2:8" x14ac:dyDescent="0.25">
      <c r="B10" s="4">
        <v>42095</v>
      </c>
      <c r="C10" s="49">
        <v>21.408747131986786</v>
      </c>
      <c r="D10" s="49">
        <v>14.456236862897168</v>
      </c>
      <c r="E10" s="49">
        <v>12.798794634466336</v>
      </c>
      <c r="F10" s="49">
        <v>71.69949533975975</v>
      </c>
      <c r="G10" s="49">
        <v>61.892414860681114</v>
      </c>
      <c r="H10" s="49">
        <v>23.107585139318886</v>
      </c>
    </row>
    <row r="11" spans="2:8" x14ac:dyDescent="0.25">
      <c r="B11" s="4">
        <v>42125</v>
      </c>
      <c r="C11" s="49">
        <v>22.477291137720918</v>
      </c>
      <c r="D11" s="49">
        <v>14.498298909655752</v>
      </c>
      <c r="E11" s="49">
        <v>13.590757354545229</v>
      </c>
      <c r="F11" s="49">
        <v>71.698139537388002</v>
      </c>
      <c r="G11" s="49">
        <v>61.657532751091701</v>
      </c>
      <c r="H11" s="49">
        <v>23.342467248908299</v>
      </c>
    </row>
    <row r="12" spans="2:8" x14ac:dyDescent="0.25">
      <c r="B12" s="4">
        <v>42156</v>
      </c>
      <c r="C12" s="49">
        <v>22.35019486883742</v>
      </c>
      <c r="D12" s="49">
        <v>14.078984045588353</v>
      </c>
      <c r="E12" s="49">
        <v>13.870771247606598</v>
      </c>
      <c r="F12" s="49">
        <v>71.280955967651764</v>
      </c>
      <c r="G12" s="49">
        <v>61.547891963109358</v>
      </c>
      <c r="H12" s="49">
        <v>23.452108036890642</v>
      </c>
    </row>
    <row r="13" spans="2:8" x14ac:dyDescent="0.25">
      <c r="B13" s="4">
        <v>42186</v>
      </c>
      <c r="C13" s="49">
        <v>24.292311702014988</v>
      </c>
      <c r="D13" s="49">
        <v>15.253127895690358</v>
      </c>
      <c r="E13" s="49">
        <v>14.369760546979212</v>
      </c>
      <c r="F13" s="49">
        <v>72.223715770011495</v>
      </c>
      <c r="G13" s="49">
        <v>62.61740763932373</v>
      </c>
      <c r="H13" s="49">
        <v>22.38259236067627</v>
      </c>
    </row>
    <row r="14" spans="2:8" x14ac:dyDescent="0.25">
      <c r="B14" s="4">
        <v>42217</v>
      </c>
      <c r="C14" s="49">
        <v>22.257963459598667</v>
      </c>
      <c r="D14" s="49">
        <v>14.622168479235043</v>
      </c>
      <c r="E14" s="49">
        <v>13.933783224827966</v>
      </c>
      <c r="F14" s="49">
        <v>71.812265118751057</v>
      </c>
      <c r="G14" s="49">
        <v>61.855670103092784</v>
      </c>
      <c r="H14" s="49">
        <v>23.144329896907216</v>
      </c>
    </row>
    <row r="15" spans="2:8" x14ac:dyDescent="0.25">
      <c r="B15" s="4">
        <v>42248</v>
      </c>
      <c r="C15" s="49">
        <v>21.724406672223559</v>
      </c>
      <c r="D15" s="49">
        <v>14.075268719917066</v>
      </c>
      <c r="E15" s="49">
        <v>14.523206521321487</v>
      </c>
      <c r="F15" s="49">
        <v>71.302149495180643</v>
      </c>
      <c r="G15" s="49">
        <v>61.36273663234806</v>
      </c>
      <c r="H15" s="49">
        <v>23.63726336765194</v>
      </c>
    </row>
    <row r="16" spans="2:8" x14ac:dyDescent="0.25">
      <c r="B16" s="4">
        <v>42278</v>
      </c>
      <c r="C16" s="49">
        <v>22.626410291485719</v>
      </c>
      <c r="D16" s="49">
        <v>15.197310107556387</v>
      </c>
      <c r="E16" s="49">
        <v>14.25784213326984</v>
      </c>
      <c r="F16" s="49">
        <v>72.005133035132445</v>
      </c>
      <c r="G16" s="49">
        <v>61.892417794970989</v>
      </c>
      <c r="H16" s="49">
        <v>23.420340450770233</v>
      </c>
    </row>
    <row r="17" spans="2:8" x14ac:dyDescent="0.25">
      <c r="B17" s="4">
        <v>42309</v>
      </c>
      <c r="C17" s="49">
        <v>22.146248155686592</v>
      </c>
      <c r="D17" s="49">
        <v>14.756434550320281</v>
      </c>
      <c r="E17" s="49">
        <v>13.791810586853964</v>
      </c>
      <c r="F17" s="49">
        <v>72.554360720566905</v>
      </c>
      <c r="G17" s="49">
        <v>63.415946843853824</v>
      </c>
      <c r="H17" s="49">
        <v>22.405442215765113</v>
      </c>
    </row>
    <row r="18" spans="2:8" x14ac:dyDescent="0.25">
      <c r="B18" s="4">
        <v>42339</v>
      </c>
      <c r="C18" s="49">
        <v>22.514153055040605</v>
      </c>
      <c r="D18" s="49">
        <v>15.310915487442973</v>
      </c>
      <c r="E18" s="49">
        <v>13.276786574602305</v>
      </c>
      <c r="F18" s="49">
        <v>72.63148558419023</v>
      </c>
      <c r="G18" s="49">
        <v>62.716846955128204</v>
      </c>
      <c r="H18" s="49">
        <v>22.307837630719291</v>
      </c>
    </row>
    <row r="19" spans="2:8" x14ac:dyDescent="0.25">
      <c r="B19" s="4">
        <v>42370</v>
      </c>
      <c r="C19" s="49">
        <v>22.561022816042108</v>
      </c>
      <c r="D19" s="49">
        <v>15.794514850747385</v>
      </c>
      <c r="E19" s="49">
        <v>11.907368512416992</v>
      </c>
      <c r="F19" s="49">
        <v>72.518090499002412</v>
      </c>
      <c r="G19" s="49">
        <v>63.646869565217386</v>
      </c>
      <c r="H19" s="49">
        <v>21.353130434782614</v>
      </c>
    </row>
    <row r="20" spans="2:8" x14ac:dyDescent="0.25">
      <c r="B20" s="4">
        <v>42401</v>
      </c>
      <c r="C20" s="49">
        <v>23.267335940619184</v>
      </c>
      <c r="D20" s="49">
        <v>15.846230193169875</v>
      </c>
      <c r="E20" s="49">
        <v>13.665686713441259</v>
      </c>
      <c r="F20" s="49">
        <v>73.060194124779386</v>
      </c>
      <c r="G20" s="49">
        <v>63.875440140845072</v>
      </c>
      <c r="H20" s="49">
        <v>21.124559859154928</v>
      </c>
    </row>
    <row r="21" spans="2:8" x14ac:dyDescent="0.25">
      <c r="B21" s="4">
        <v>42430</v>
      </c>
      <c r="C21" s="49">
        <v>23.130115624317487</v>
      </c>
      <c r="D21" s="49">
        <v>15.697496149531068</v>
      </c>
      <c r="E21" s="49">
        <v>13.468433611922796</v>
      </c>
      <c r="F21" s="49">
        <v>72.610708689014587</v>
      </c>
      <c r="G21" s="49">
        <v>63.464837049742705</v>
      </c>
      <c r="H21" s="49">
        <v>21.535162950257295</v>
      </c>
    </row>
    <row r="22" spans="2:8" x14ac:dyDescent="0.25">
      <c r="B22" s="4">
        <v>42461</v>
      </c>
      <c r="C22" s="49">
        <v>22.854585271310519</v>
      </c>
      <c r="D22" s="49">
        <v>15.065358044846924</v>
      </c>
      <c r="E22" s="49">
        <v>13.920423291875007</v>
      </c>
      <c r="F22" s="49">
        <v>72.241781287299574</v>
      </c>
      <c r="G22" s="49">
        <v>62.312149532710279</v>
      </c>
      <c r="H22" s="49">
        <v>22.687965940730834</v>
      </c>
    </row>
    <row r="23" spans="2:8" x14ac:dyDescent="0.25">
      <c r="B23" s="4">
        <v>42491</v>
      </c>
      <c r="C23" s="49">
        <v>23.034870146165872</v>
      </c>
      <c r="D23" s="49">
        <v>15.132144627318201</v>
      </c>
      <c r="E23" s="49">
        <v>13.951967205163744</v>
      </c>
      <c r="F23" s="49">
        <v>72.421432884114694</v>
      </c>
      <c r="G23" s="49">
        <v>62.562511893434824</v>
      </c>
      <c r="H23" s="49">
        <v>22.437488106565176</v>
      </c>
    </row>
    <row r="24" spans="2:8" x14ac:dyDescent="0.25">
      <c r="B24" s="4">
        <v>42522</v>
      </c>
      <c r="C24" s="49">
        <v>26.723440671464672</v>
      </c>
      <c r="D24" s="49">
        <v>15.213306564174806</v>
      </c>
      <c r="E24" s="49">
        <v>19.084803628721971</v>
      </c>
      <c r="F24" s="49">
        <v>72.663764674434447</v>
      </c>
      <c r="G24" s="49">
        <v>62.642369020501143</v>
      </c>
      <c r="H24" s="49">
        <v>23.135162800196134</v>
      </c>
    </row>
    <row r="25" spans="2:8" x14ac:dyDescent="0.25">
      <c r="B25" s="4">
        <v>42552</v>
      </c>
      <c r="C25" s="49">
        <v>23.276198317589969</v>
      </c>
      <c r="D25" s="49">
        <v>15.76669072327709</v>
      </c>
      <c r="E25" s="49">
        <v>13.031181490601</v>
      </c>
      <c r="F25" s="49">
        <v>72.409888723045015</v>
      </c>
      <c r="G25" s="49">
        <v>62.741252236135956</v>
      </c>
      <c r="H25" s="49">
        <v>22.527658175486316</v>
      </c>
    </row>
    <row r="26" spans="2:8" x14ac:dyDescent="0.25">
      <c r="B26" s="4">
        <v>42583</v>
      </c>
      <c r="C26" s="49">
        <v>23.669622932452743</v>
      </c>
      <c r="D26" s="49">
        <v>15.560033921872499</v>
      </c>
      <c r="E26" s="49">
        <v>13.720877765296382</v>
      </c>
      <c r="F26" s="49">
        <v>72.346857530284396</v>
      </c>
      <c r="G26" s="49">
        <v>62.482896015549073</v>
      </c>
      <c r="H26" s="49">
        <v>23.185383391768738</v>
      </c>
    </row>
    <row r="27" spans="2:8" x14ac:dyDescent="0.25">
      <c r="B27" s="4">
        <v>42614</v>
      </c>
      <c r="C27" s="49">
        <v>24.783282604408033</v>
      </c>
      <c r="D27" s="49">
        <v>16.424505664765952</v>
      </c>
      <c r="E27" s="49">
        <v>16.84402320968011</v>
      </c>
      <c r="F27" s="49">
        <v>72.374862454387724</v>
      </c>
      <c r="G27" s="49">
        <v>62.739104713074347</v>
      </c>
      <c r="H27" s="49">
        <v>22.572752723526072</v>
      </c>
    </row>
    <row r="28" spans="2:8" x14ac:dyDescent="0.25">
      <c r="B28" s="4">
        <v>42644</v>
      </c>
      <c r="C28" s="49">
        <v>23.398024278002719</v>
      </c>
      <c r="D28" s="49">
        <v>15.245210970493636</v>
      </c>
      <c r="E28" s="49">
        <v>13.937106486642756</v>
      </c>
      <c r="F28" s="49">
        <v>71.837240055391092</v>
      </c>
      <c r="G28" s="49">
        <v>61.827154266498532</v>
      </c>
      <c r="H28" s="49">
        <v>23.172845733501468</v>
      </c>
    </row>
    <row r="29" spans="2:8" x14ac:dyDescent="0.25">
      <c r="B29" s="4">
        <v>42675</v>
      </c>
      <c r="C29" s="49">
        <v>27.337252205713629</v>
      </c>
      <c r="D29" s="49">
        <v>15.187875486209713</v>
      </c>
      <c r="E29" s="49">
        <v>19.577686827961386</v>
      </c>
      <c r="F29" s="49">
        <v>72.02431543257623</v>
      </c>
      <c r="G29" s="49">
        <v>62.282812082330928</v>
      </c>
      <c r="H29" s="49">
        <v>22.717187917669072</v>
      </c>
    </row>
    <row r="30" spans="2:8" x14ac:dyDescent="0.25">
      <c r="B30" s="4">
        <v>42705</v>
      </c>
      <c r="C30" s="49">
        <v>28.746908594909009</v>
      </c>
      <c r="D30" s="49">
        <v>16.188869315645732</v>
      </c>
      <c r="E30" s="49">
        <v>20.060214893359422</v>
      </c>
      <c r="F30" s="49">
        <v>72.117559266365419</v>
      </c>
      <c r="G30" s="49">
        <v>62.189054726368155</v>
      </c>
      <c r="H30" s="49">
        <v>22.810945273631845</v>
      </c>
    </row>
    <row r="31" spans="2:8" x14ac:dyDescent="0.25">
      <c r="B31" s="4">
        <v>42736</v>
      </c>
      <c r="C31" s="49">
        <v>27.004186917665454</v>
      </c>
      <c r="D31" s="49">
        <v>14.7815696605204</v>
      </c>
      <c r="E31" s="49">
        <v>19.713347167894423</v>
      </c>
      <c r="F31" s="49">
        <v>72.30059319971447</v>
      </c>
      <c r="G31" s="49">
        <v>62.578854403229876</v>
      </c>
      <c r="H31" s="49">
        <v>22.421145596770124</v>
      </c>
    </row>
    <row r="32" spans="2:8" x14ac:dyDescent="0.25">
      <c r="B32" s="4">
        <v>42767</v>
      </c>
      <c r="C32" s="49">
        <v>26.850313432021522</v>
      </c>
      <c r="D32" s="49">
        <v>14.335766193088318</v>
      </c>
      <c r="E32" s="49">
        <v>20.596209094157885</v>
      </c>
      <c r="F32" s="49">
        <v>72.193166787191075</v>
      </c>
      <c r="G32" s="49">
        <v>62.588333333333338</v>
      </c>
      <c r="H32" s="49">
        <v>22.411666666666662</v>
      </c>
    </row>
    <row r="33" spans="2:8" x14ac:dyDescent="0.25">
      <c r="B33" s="4">
        <v>42795</v>
      </c>
      <c r="C33" s="49">
        <v>27.130832544696304</v>
      </c>
      <c r="D33" s="49">
        <v>15.256823645479187</v>
      </c>
      <c r="E33" s="49">
        <v>21.118810026919043</v>
      </c>
      <c r="F33" s="49">
        <v>70.892057661782133</v>
      </c>
      <c r="G33" s="49">
        <v>60.293365171413946</v>
      </c>
      <c r="H33" s="49">
        <v>24.581818382183705</v>
      </c>
    </row>
    <row r="34" spans="2:8" x14ac:dyDescent="0.25">
      <c r="B34" s="4">
        <v>42826</v>
      </c>
      <c r="C34" s="49">
        <v>28.332374008666303</v>
      </c>
      <c r="D34" s="49">
        <v>15.340304844261821</v>
      </c>
      <c r="E34" s="49">
        <v>20.913080683495274</v>
      </c>
      <c r="F34" s="49">
        <v>71.339479619967364</v>
      </c>
      <c r="G34" s="49">
        <v>61.284636953955143</v>
      </c>
      <c r="H34" s="49">
        <v>23.456696379378187</v>
      </c>
    </row>
    <row r="35" spans="2:8" x14ac:dyDescent="0.25">
      <c r="B35" s="4">
        <v>42856</v>
      </c>
      <c r="C35" s="49">
        <v>28.518119597350047</v>
      </c>
      <c r="D35" s="49">
        <v>15.303435748620025</v>
      </c>
      <c r="E35" s="49">
        <v>21.552143204339608</v>
      </c>
      <c r="F35" s="49">
        <v>70.726387177067011</v>
      </c>
      <c r="G35" s="49">
        <v>60.582525458248469</v>
      </c>
      <c r="H35" s="49">
        <v>23.780770421901352</v>
      </c>
    </row>
    <row r="36" spans="2:8" x14ac:dyDescent="0.25">
      <c r="B36" s="4">
        <v>42887</v>
      </c>
      <c r="C36" s="49">
        <v>25.753823760632642</v>
      </c>
      <c r="D36" s="49">
        <v>10.998614153655884</v>
      </c>
      <c r="E36" s="49">
        <v>23.846650063034595</v>
      </c>
      <c r="F36" s="49">
        <v>70.512655924522534</v>
      </c>
      <c r="G36" s="49">
        <v>60.673473055087825</v>
      </c>
      <c r="H36" s="49">
        <v>21.602285172487996</v>
      </c>
    </row>
    <row r="37" spans="2:8" x14ac:dyDescent="0.25">
      <c r="B37" s="4">
        <v>42917</v>
      </c>
      <c r="C37" s="49">
        <v>28.663785806970438</v>
      </c>
      <c r="D37" s="49">
        <v>15.616681425369022</v>
      </c>
      <c r="E37" s="49">
        <v>21.668608109935057</v>
      </c>
      <c r="F37" s="49">
        <v>71.298716535272277</v>
      </c>
      <c r="G37" s="49">
        <v>60.801728276524244</v>
      </c>
      <c r="H37" s="49">
        <v>24.198271723475756</v>
      </c>
    </row>
    <row r="38" spans="2:8" x14ac:dyDescent="0.25">
      <c r="B38" s="4">
        <v>42948</v>
      </c>
      <c r="C38" s="49">
        <v>28.232311998547132</v>
      </c>
      <c r="D38" s="49">
        <v>15.753070945122207</v>
      </c>
      <c r="E38" s="49">
        <v>20.936655866774817</v>
      </c>
      <c r="F38" s="49">
        <v>71.285971684341163</v>
      </c>
      <c r="G38" s="49">
        <v>61.066046511627903</v>
      </c>
      <c r="H38" s="49">
        <v>23.933127451696066</v>
      </c>
    </row>
    <row r="39" spans="2:8" x14ac:dyDescent="0.25">
      <c r="B39" s="4">
        <v>42979</v>
      </c>
      <c r="C39" s="49">
        <v>28.558434640292109</v>
      </c>
      <c r="D39" s="49">
        <v>14.915314055911374</v>
      </c>
      <c r="E39" s="49">
        <v>22.319435105643372</v>
      </c>
      <c r="F39" s="49">
        <v>72.056221085022358</v>
      </c>
      <c r="G39" s="49">
        <v>62.07744314689613</v>
      </c>
      <c r="H39" s="49">
        <v>23.163936163448696</v>
      </c>
    </row>
    <row r="40" spans="2:8" x14ac:dyDescent="0.25">
      <c r="B40" s="4">
        <v>43009</v>
      </c>
      <c r="C40" s="49">
        <v>29.093761002520878</v>
      </c>
      <c r="D40" s="49">
        <v>16.146025166109332</v>
      </c>
      <c r="E40" s="49">
        <v>20.774035494351594</v>
      </c>
      <c r="F40" s="49">
        <v>72.555681893474713</v>
      </c>
      <c r="G40" s="49">
        <v>62.870486797197778</v>
      </c>
      <c r="H40" s="49">
        <v>22.357590381777605</v>
      </c>
    </row>
    <row r="41" spans="2:8" x14ac:dyDescent="0.25">
      <c r="B41" s="4">
        <v>43040</v>
      </c>
      <c r="C41" s="49">
        <v>29.525147255629665</v>
      </c>
      <c r="D41" s="49">
        <v>16.880635030760434</v>
      </c>
      <c r="E41" s="49">
        <v>20.207280945924968</v>
      </c>
      <c r="F41" s="49">
        <v>72.473259723392601</v>
      </c>
      <c r="G41" s="49">
        <v>62.364711796246652</v>
      </c>
      <c r="H41" s="49">
        <v>22.635288203753348</v>
      </c>
    </row>
    <row r="42" spans="2:8" x14ac:dyDescent="0.25">
      <c r="B42" s="4">
        <v>43070</v>
      </c>
      <c r="C42" s="49">
        <v>30.165066048084888</v>
      </c>
      <c r="D42" s="49">
        <v>16.727454401862339</v>
      </c>
      <c r="E42" s="49">
        <v>23.366569957036049</v>
      </c>
      <c r="F42" s="49">
        <v>72.24137146718121</v>
      </c>
      <c r="G42" s="49">
        <v>62.857573020174648</v>
      </c>
      <c r="H42" s="49">
        <v>22.142426979825352</v>
      </c>
    </row>
    <row r="43" spans="2:8" x14ac:dyDescent="0.25">
      <c r="B43" s="4">
        <v>43101</v>
      </c>
      <c r="C43" s="49">
        <v>28.319014790349861</v>
      </c>
      <c r="D43" s="49">
        <v>15.59961296761745</v>
      </c>
      <c r="E43" s="49">
        <v>22.174219134960882</v>
      </c>
      <c r="F43" s="49">
        <v>71.793721403998475</v>
      </c>
      <c r="G43" s="49">
        <v>61.48170919151552</v>
      </c>
      <c r="H43" s="49">
        <v>23.475812047864792</v>
      </c>
    </row>
    <row r="44" spans="2:8" x14ac:dyDescent="0.25">
      <c r="B44" s="4">
        <v>43132</v>
      </c>
      <c r="C44" s="49">
        <v>31.496507237021305</v>
      </c>
      <c r="D44" s="49">
        <v>16.846933354375995</v>
      </c>
      <c r="E44" s="49">
        <v>23.055956045843512</v>
      </c>
      <c r="F44" s="49">
        <v>72.17237924812639</v>
      </c>
      <c r="G44" s="49">
        <v>61.908931698774083</v>
      </c>
      <c r="H44" s="49">
        <v>23.091068301225917</v>
      </c>
    </row>
    <row r="45" spans="2:8" x14ac:dyDescent="0.25">
      <c r="B45" s="4">
        <v>43160</v>
      </c>
      <c r="C45" s="49">
        <v>31.565160658594635</v>
      </c>
      <c r="D45" s="49">
        <v>17.051369576870592</v>
      </c>
      <c r="E45" s="49">
        <v>23.433251558663386</v>
      </c>
      <c r="F45" s="49">
        <v>72.660081460631773</v>
      </c>
      <c r="G45" s="49">
        <v>63.171193935565384</v>
      </c>
      <c r="H45" s="49">
        <v>21.828806064434616</v>
      </c>
    </row>
    <row r="46" spans="2:8" x14ac:dyDescent="0.25">
      <c r="B46" s="4">
        <v>43191</v>
      </c>
      <c r="C46" s="49">
        <v>30.270151277962466</v>
      </c>
      <c r="D46" s="49">
        <v>15.703588355440257</v>
      </c>
      <c r="E46" s="49">
        <v>23.949300105168337</v>
      </c>
      <c r="F46" s="49">
        <v>72.409295170637833</v>
      </c>
      <c r="G46" s="49">
        <v>62.557497700092</v>
      </c>
      <c r="H46" s="49">
        <v>22.478581082360989</v>
      </c>
    </row>
    <row r="47" spans="2:8" x14ac:dyDescent="0.25">
      <c r="B47" s="4">
        <v>43221</v>
      </c>
      <c r="C47" s="49">
        <v>29.135235655451162</v>
      </c>
      <c r="D47" s="49">
        <v>16.694543744139953</v>
      </c>
      <c r="E47" s="49">
        <v>20.590432743533082</v>
      </c>
      <c r="F47" s="49">
        <v>71.93770535921243</v>
      </c>
      <c r="G47" s="49">
        <v>62.250000000000007</v>
      </c>
      <c r="H47" s="49">
        <v>22.749999999999993</v>
      </c>
    </row>
    <row r="48" spans="2:8" x14ac:dyDescent="0.25">
      <c r="B48" s="4">
        <v>43252</v>
      </c>
      <c r="C48" s="49">
        <v>29.767346469422215</v>
      </c>
      <c r="D48" s="49">
        <v>16.957647461729085</v>
      </c>
      <c r="E48" s="49">
        <v>21.141390799933117</v>
      </c>
      <c r="F48" s="49">
        <v>72.989886941166645</v>
      </c>
      <c r="G48" s="49">
        <v>63.53240152477764</v>
      </c>
      <c r="H48" s="49">
        <v>21.817007924041263</v>
      </c>
    </row>
    <row r="49" spans="2:8" x14ac:dyDescent="0.25">
      <c r="B49" s="4">
        <v>43282</v>
      </c>
      <c r="C49" s="49">
        <v>29.506494248392904</v>
      </c>
      <c r="D49" s="49">
        <v>15.606698908288802</v>
      </c>
      <c r="E49" s="49">
        <v>22.631378706469551</v>
      </c>
      <c r="F49" s="49">
        <v>72.362504414853589</v>
      </c>
      <c r="G49" s="49">
        <v>62.695924764890286</v>
      </c>
      <c r="H49" s="49">
        <v>22.304075235109714</v>
      </c>
    </row>
    <row r="50" spans="2:8" x14ac:dyDescent="0.25">
      <c r="B50" s="4">
        <v>43313</v>
      </c>
      <c r="C50" s="49">
        <v>30.018817781763708</v>
      </c>
      <c r="D50" s="49">
        <v>16.282508990837499</v>
      </c>
      <c r="E50" s="49">
        <v>22.659278419147327</v>
      </c>
      <c r="F50" s="49">
        <v>72.006567891467185</v>
      </c>
      <c r="G50" s="49">
        <v>61.576686983021332</v>
      </c>
      <c r="H50" s="49">
        <v>23.586034910469792</v>
      </c>
    </row>
    <row r="51" spans="2:8" x14ac:dyDescent="0.25">
      <c r="B51" s="4">
        <v>43344</v>
      </c>
      <c r="C51" s="49">
        <v>28.397442078067417</v>
      </c>
      <c r="D51" s="49">
        <v>13.213378551143236</v>
      </c>
      <c r="E51" s="49">
        <v>26.673031987622664</v>
      </c>
      <c r="F51" s="49">
        <v>72.358452801630762</v>
      </c>
      <c r="G51" s="49">
        <v>62.241169305724732</v>
      </c>
      <c r="H51" s="49">
        <v>22.812911323577133</v>
      </c>
    </row>
    <row r="52" spans="2:8" x14ac:dyDescent="0.25">
      <c r="B52" s="4">
        <v>43374</v>
      </c>
      <c r="C52" s="49">
        <v>30.961424714720795</v>
      </c>
      <c r="D52" s="49">
        <v>15.750591152730925</v>
      </c>
      <c r="E52" s="49">
        <v>24.212268398704246</v>
      </c>
      <c r="F52" s="49">
        <v>73.131034471568753</v>
      </c>
      <c r="G52" s="49">
        <v>62.779017857142861</v>
      </c>
      <c r="H52" s="49">
        <v>23.379737627500134</v>
      </c>
    </row>
    <row r="53" spans="2:8" x14ac:dyDescent="0.25">
      <c r="B53" s="4">
        <v>43405</v>
      </c>
      <c r="C53" s="49">
        <v>31.644774598063968</v>
      </c>
      <c r="D53" s="49">
        <v>15.585630553520208</v>
      </c>
      <c r="E53" s="49">
        <v>25.222473120530406</v>
      </c>
      <c r="F53" s="49">
        <v>73.133948391820596</v>
      </c>
      <c r="G53" s="49">
        <v>63.774321447578494</v>
      </c>
      <c r="H53" s="49">
        <v>21.818972670068568</v>
      </c>
    </row>
    <row r="54" spans="2:8" x14ac:dyDescent="0.25">
      <c r="B54" s="4">
        <v>43435</v>
      </c>
      <c r="C54" s="49">
        <v>31.63071122072235</v>
      </c>
      <c r="D54" s="49">
        <v>16.691450197267311</v>
      </c>
      <c r="E54" s="49">
        <v>23.227660181996523</v>
      </c>
      <c r="F54" s="49">
        <v>73.02978049198849</v>
      </c>
      <c r="G54" s="49">
        <v>62.84908647990256</v>
      </c>
      <c r="H54" s="49">
        <v>22.15091352009744</v>
      </c>
    </row>
    <row r="55" spans="2:8" x14ac:dyDescent="0.25">
      <c r="B55" s="4">
        <v>43466</v>
      </c>
      <c r="C55" s="49">
        <v>29.600550321933177</v>
      </c>
      <c r="D55" s="49">
        <v>14.260229373025894</v>
      </c>
      <c r="E55" s="49">
        <v>25.194679944626408</v>
      </c>
      <c r="F55" s="49">
        <v>73.428922151292312</v>
      </c>
      <c r="G55" s="49">
        <v>63.579085181245397</v>
      </c>
      <c r="H55" s="49">
        <v>22.931860414609524</v>
      </c>
    </row>
    <row r="56" spans="2:8" x14ac:dyDescent="0.25">
      <c r="B56" s="4">
        <v>43497</v>
      </c>
      <c r="C56" s="49">
        <v>30.169728416013246</v>
      </c>
      <c r="D56" s="49">
        <v>16.798570370375472</v>
      </c>
      <c r="E56" s="49">
        <v>28.302783662441236</v>
      </c>
      <c r="F56" s="49">
        <v>72.476986610234931</v>
      </c>
      <c r="G56" s="49">
        <v>62.405417867435155</v>
      </c>
      <c r="H56" s="49">
        <v>22.594582132564845</v>
      </c>
    </row>
    <row r="57" spans="2:8" x14ac:dyDescent="0.25">
      <c r="B57" s="4">
        <v>43525</v>
      </c>
      <c r="C57" s="49">
        <v>31.209970191029726</v>
      </c>
      <c r="D57" s="49">
        <v>15.733023546981995</v>
      </c>
      <c r="E57" s="49">
        <v>23.429013362684877</v>
      </c>
      <c r="F57" s="49">
        <v>73.111539540451702</v>
      </c>
      <c r="G57" s="49">
        <v>65.851364063969896</v>
      </c>
      <c r="H57" s="49">
        <v>24.090608856726419</v>
      </c>
    </row>
    <row r="58" spans="2:8" x14ac:dyDescent="0.25">
      <c r="B58" s="4">
        <v>43556</v>
      </c>
      <c r="C58" s="49">
        <v>27.367537073849036</v>
      </c>
      <c r="D58" s="49">
        <v>15.054844961194799</v>
      </c>
      <c r="E58" s="49">
        <v>20.611673990069225</v>
      </c>
      <c r="F58" s="49">
        <v>73.361700196049057</v>
      </c>
      <c r="G58" s="49">
        <v>63.003865267807846</v>
      </c>
      <c r="H58" s="49">
        <v>21.996134732192154</v>
      </c>
    </row>
    <row r="59" spans="2:8" x14ac:dyDescent="0.25">
      <c r="B59" s="4">
        <v>43586</v>
      </c>
      <c r="C59" s="49">
        <v>28.081674314740329</v>
      </c>
      <c r="D59" s="49">
        <v>15.473935818866178</v>
      </c>
      <c r="E59" s="49">
        <v>21.301230173730854</v>
      </c>
      <c r="F59" s="49">
        <v>72.722102320127448</v>
      </c>
      <c r="G59" s="49">
        <v>62.985685071574636</v>
      </c>
      <c r="H59" s="49">
        <v>22.014314928425364</v>
      </c>
    </row>
    <row r="60" spans="2:8" x14ac:dyDescent="0.25">
      <c r="B60" s="4">
        <v>43617</v>
      </c>
      <c r="C60" s="49">
        <v>27.520418234000985</v>
      </c>
      <c r="D60" s="49">
        <v>15.28320307721906</v>
      </c>
      <c r="E60" s="49">
        <v>21.495224296663753</v>
      </c>
      <c r="F60" s="49">
        <v>72.244934153772533</v>
      </c>
      <c r="G60" s="49">
        <v>62.598818897637798</v>
      </c>
      <c r="H60" s="49">
        <v>22.401181102362202</v>
      </c>
    </row>
    <row r="61" spans="2:8" x14ac:dyDescent="0.25">
      <c r="B61" s="4">
        <v>43647</v>
      </c>
      <c r="C61" s="49">
        <v>27.93510192306875</v>
      </c>
      <c r="D61" s="49">
        <v>15.927349922862286</v>
      </c>
      <c r="E61" s="49">
        <v>20.036005939875373</v>
      </c>
      <c r="F61" s="49">
        <v>71.909708625784276</v>
      </c>
      <c r="G61" s="49">
        <v>61.368517950291505</v>
      </c>
      <c r="H61" s="49">
        <v>23.631482049708495</v>
      </c>
    </row>
    <row r="62" spans="2:8" x14ac:dyDescent="0.25">
      <c r="B62" s="4">
        <v>43678</v>
      </c>
      <c r="C62" s="49">
        <v>28.436760055113734</v>
      </c>
      <c r="D62" s="49">
        <v>15.319950391122394</v>
      </c>
      <c r="E62" s="49">
        <v>21.511151819849669</v>
      </c>
      <c r="F62" s="49">
        <v>71.879018038439355</v>
      </c>
      <c r="G62" s="49">
        <v>62.258747354003241</v>
      </c>
      <c r="H62" s="49">
        <v>22.461387250595756</v>
      </c>
    </row>
    <row r="63" spans="2:8" x14ac:dyDescent="0.25">
      <c r="B63" s="4">
        <v>43709</v>
      </c>
      <c r="C63" s="49">
        <v>27.797295924243961</v>
      </c>
      <c r="D63" s="49">
        <v>15.505095600411467</v>
      </c>
      <c r="E63" s="49">
        <v>20.700646802325117</v>
      </c>
      <c r="F63" s="49">
        <v>71.669970460454067</v>
      </c>
      <c r="G63" s="49">
        <v>62.61203585147247</v>
      </c>
      <c r="H63" s="49">
        <v>21.977102618814698</v>
      </c>
    </row>
    <row r="64" spans="2:8" x14ac:dyDescent="0.25">
      <c r="B64" s="4">
        <v>43739</v>
      </c>
      <c r="C64" s="49">
        <v>26.716398658850583</v>
      </c>
      <c r="D64" s="49">
        <v>15.083240527665334</v>
      </c>
      <c r="E64" s="49">
        <v>20.51182118641281</v>
      </c>
      <c r="F64" s="49">
        <v>71.660362158256035</v>
      </c>
      <c r="G64" s="49">
        <v>62.147973389445042</v>
      </c>
      <c r="H64" s="49">
        <v>22.502139477372111</v>
      </c>
    </row>
    <row r="65" spans="2:8" x14ac:dyDescent="0.25">
      <c r="B65" s="4">
        <v>43770</v>
      </c>
      <c r="C65" s="49">
        <v>26.301238624555548</v>
      </c>
      <c r="D65" s="49">
        <v>14.878860708715269</v>
      </c>
      <c r="E65" s="49">
        <v>19.789460455129205</v>
      </c>
      <c r="F65" s="49">
        <v>71.179327124528868</v>
      </c>
      <c r="G65" s="49">
        <v>61.038701684836468</v>
      </c>
      <c r="H65" s="49">
        <v>23.650770251397333</v>
      </c>
    </row>
    <row r="66" spans="2:8" x14ac:dyDescent="0.25">
      <c r="B66" s="4">
        <v>43800</v>
      </c>
      <c r="C66" s="49">
        <v>26.697172615504233</v>
      </c>
      <c r="D66" s="49">
        <v>15.206460692970994</v>
      </c>
      <c r="E66" s="49">
        <v>19.95379171798416</v>
      </c>
      <c r="F66" s="49">
        <v>71.336550313533934</v>
      </c>
      <c r="G66" s="49">
        <v>61.951471347444496</v>
      </c>
      <c r="H66" s="49">
        <v>22.048528652555504</v>
      </c>
    </row>
    <row r="67" spans="2:8" x14ac:dyDescent="0.25">
      <c r="B67" s="4">
        <v>43831</v>
      </c>
      <c r="C67" s="49">
        <v>25.041178273558589</v>
      </c>
      <c r="D67" s="49">
        <v>14.255268808874202</v>
      </c>
      <c r="E67" s="49">
        <v>18.908780991858354</v>
      </c>
      <c r="F67" s="49">
        <v>72.410626531225489</v>
      </c>
      <c r="G67" s="49">
        <v>64.015211535414352</v>
      </c>
      <c r="H67" s="49">
        <v>20.414079274489126</v>
      </c>
    </row>
    <row r="68" spans="2:8" x14ac:dyDescent="0.25">
      <c r="B68" s="4">
        <v>43862</v>
      </c>
      <c r="C68" s="49">
        <v>28.318049246195542</v>
      </c>
      <c r="D68" s="49">
        <v>15.341982604507006</v>
      </c>
      <c r="E68" s="49">
        <v>21.859157979340825</v>
      </c>
      <c r="F68" s="49">
        <v>72.019100812704878</v>
      </c>
      <c r="G68" s="49">
        <v>62.850379297358373</v>
      </c>
      <c r="H68" s="49">
        <v>21.643030081602333</v>
      </c>
    </row>
    <row r="69" spans="2:8" x14ac:dyDescent="0.25">
      <c r="B69" s="4">
        <v>43891</v>
      </c>
      <c r="C69" s="49">
        <v>28.381042145142974</v>
      </c>
      <c r="D69" s="49">
        <v>14.573186065876692</v>
      </c>
      <c r="E69" s="49">
        <v>23.236018642223449</v>
      </c>
      <c r="F69" s="49">
        <v>71.645801552980501</v>
      </c>
      <c r="G69" s="49">
        <v>62.444246208742193</v>
      </c>
      <c r="H69" s="49">
        <v>22.072319140801874</v>
      </c>
    </row>
    <row r="70" spans="2:8" x14ac:dyDescent="0.25">
      <c r="B70" s="4">
        <v>43922</v>
      </c>
      <c r="C70" s="49">
        <v>28.338512002675571</v>
      </c>
      <c r="D70" s="49">
        <v>15.544762367377709</v>
      </c>
      <c r="E70" s="49">
        <v>21.880781675282059</v>
      </c>
      <c r="F70" s="49">
        <v>72.692305280882621</v>
      </c>
      <c r="G70" s="49">
        <v>63.821300358994812</v>
      </c>
      <c r="H70" s="49">
        <v>21.178699641005188</v>
      </c>
    </row>
    <row r="71" spans="2:8" x14ac:dyDescent="0.25">
      <c r="B71" s="4">
        <v>43952</v>
      </c>
      <c r="C71" s="49">
        <v>28.213884702271237</v>
      </c>
      <c r="D71" s="49">
        <v>15.141396673572661</v>
      </c>
      <c r="E71" s="49">
        <v>21.835075568930225</v>
      </c>
      <c r="F71" s="49">
        <v>72.471057510528126</v>
      </c>
      <c r="G71" s="49">
        <v>63.880126182965299</v>
      </c>
      <c r="H71" s="49">
        <v>21.119873817034701</v>
      </c>
    </row>
    <row r="72" spans="2:8" x14ac:dyDescent="0.25">
      <c r="B72" s="4">
        <v>43983</v>
      </c>
      <c r="C72" s="49">
        <v>29.42814193383235</v>
      </c>
      <c r="D72" s="49">
        <v>15.824962610928802</v>
      </c>
      <c r="E72" s="49">
        <v>23.031371042980908</v>
      </c>
      <c r="F72" s="49">
        <v>72.890073230614036</v>
      </c>
      <c r="G72" s="49">
        <v>63.837476635514022</v>
      </c>
      <c r="H72" s="49">
        <v>21.147756405556578</v>
      </c>
    </row>
    <row r="73" spans="2:8" x14ac:dyDescent="0.25">
      <c r="B73" s="4">
        <v>44013</v>
      </c>
      <c r="C73" s="49">
        <v>28.05743632143421</v>
      </c>
      <c r="D73" s="49">
        <v>14.753307047353884</v>
      </c>
      <c r="E73" s="49">
        <v>22.229450487114825</v>
      </c>
      <c r="F73" s="49">
        <v>71.83381448992985</v>
      </c>
      <c r="G73" s="49">
        <v>62.695924764890286</v>
      </c>
      <c r="H73" s="49">
        <v>21.304075235109714</v>
      </c>
    </row>
    <row r="74" spans="2:8" x14ac:dyDescent="0.25">
      <c r="B74" s="4">
        <v>44044</v>
      </c>
      <c r="C74" s="49">
        <v>28.070973333109787</v>
      </c>
      <c r="D74" s="49">
        <v>15.290786325535219</v>
      </c>
      <c r="E74" s="49">
        <v>21.681450083472168</v>
      </c>
      <c r="F74" s="49">
        <v>71.687272604342539</v>
      </c>
      <c r="G74" s="49">
        <v>62.780269058295971</v>
      </c>
      <c r="H74" s="49">
        <v>21.072378677697884</v>
      </c>
    </row>
    <row r="75" spans="2:8" x14ac:dyDescent="0.25">
      <c r="B75" s="4">
        <v>44075</v>
      </c>
      <c r="C75" s="49">
        <v>27.398378903679031</v>
      </c>
      <c r="D75" s="49">
        <v>14.695941564084281</v>
      </c>
      <c r="E75" s="49">
        <v>21.644366996676929</v>
      </c>
      <c r="F75" s="49">
        <v>72.938668139685333</v>
      </c>
      <c r="G75" s="49">
        <v>63.553989428643341</v>
      </c>
      <c r="H75" s="49">
        <v>21.446010571356659</v>
      </c>
    </row>
    <row r="76" spans="2:8" x14ac:dyDescent="0.25">
      <c r="B76" s="4">
        <v>44105</v>
      </c>
      <c r="C76" s="49">
        <v>27.094122679535381</v>
      </c>
      <c r="D76" s="49">
        <v>14.593149462666833</v>
      </c>
      <c r="E76" s="49">
        <v>21.408628503993068</v>
      </c>
      <c r="F76" s="49">
        <v>72.242667786368685</v>
      </c>
      <c r="G76" s="49">
        <v>63.04176516942475</v>
      </c>
      <c r="H76" s="49">
        <v>21.576820128772198</v>
      </c>
    </row>
    <row r="77" spans="2:8" x14ac:dyDescent="0.25">
      <c r="B77" s="4">
        <v>44136</v>
      </c>
      <c r="C77" s="49">
        <v>27.822374552787988</v>
      </c>
      <c r="D77" s="49">
        <v>15.140734038369215</v>
      </c>
      <c r="E77" s="49">
        <v>21.831502370638162</v>
      </c>
      <c r="F77" s="49">
        <v>72.130242708377352</v>
      </c>
      <c r="G77" s="49">
        <v>63.352213131948822</v>
      </c>
      <c r="H77" s="49">
        <v>20.742157108969913</v>
      </c>
    </row>
    <row r="78" spans="2:8" x14ac:dyDescent="0.25">
      <c r="B78" s="4">
        <v>44166</v>
      </c>
      <c r="C78" s="49">
        <v>28.523541426447867</v>
      </c>
      <c r="D78" s="49">
        <v>15.240347756719268</v>
      </c>
      <c r="E78" s="49">
        <v>22.437578945945397</v>
      </c>
      <c r="F78" s="49">
        <v>71.635152931110795</v>
      </c>
      <c r="G78" s="49">
        <v>62.631800927878537</v>
      </c>
      <c r="H78" s="49">
        <v>21.196615893395425</v>
      </c>
    </row>
    <row r="79" spans="2:8" x14ac:dyDescent="0.25">
      <c r="B79" s="4">
        <v>44197</v>
      </c>
      <c r="C79" s="49">
        <v>27.66502197397552</v>
      </c>
      <c r="D79" s="49">
        <v>14.916667725598884</v>
      </c>
      <c r="E79" s="49">
        <v>21.725623437092111</v>
      </c>
      <c r="F79" s="49">
        <v>71.985879062954325</v>
      </c>
      <c r="G79" s="49">
        <v>62.874251497005986</v>
      </c>
      <c r="H79" s="49">
        <v>21.590803156852914</v>
      </c>
    </row>
    <row r="80" spans="2:8" x14ac:dyDescent="0.25">
      <c r="B80" s="4">
        <v>44228</v>
      </c>
      <c r="C80" s="49">
        <v>28.335831912572544</v>
      </c>
      <c r="D80" s="49">
        <v>15.068696110194709</v>
      </c>
      <c r="E80" s="49">
        <v>22.608933066990147</v>
      </c>
      <c r="F80" s="49">
        <v>73.111239406442024</v>
      </c>
      <c r="G80" s="49">
        <v>63.481956511595442</v>
      </c>
      <c r="H80" s="49">
        <v>21.518043488404558</v>
      </c>
    </row>
    <row r="81" spans="2:8" x14ac:dyDescent="0.25">
      <c r="B81" s="4">
        <v>44256</v>
      </c>
      <c r="C81" s="49">
        <v>27.507572197542615</v>
      </c>
      <c r="D81" s="49">
        <v>14.381419295613002</v>
      </c>
      <c r="E81" s="49">
        <v>22.398870492870437</v>
      </c>
      <c r="F81" s="49">
        <v>72.836863509373742</v>
      </c>
      <c r="G81" s="49">
        <v>63.205554181098464</v>
      </c>
      <c r="H81" s="49">
        <v>21.794445818901536</v>
      </c>
    </row>
    <row r="82" spans="2:8" x14ac:dyDescent="0.25">
      <c r="B82" s="4">
        <v>44287</v>
      </c>
      <c r="C82" s="49">
        <v>27.727532016023442</v>
      </c>
      <c r="D82" s="49">
        <v>14.34212984445924</v>
      </c>
      <c r="E82" s="49">
        <v>22.947790206965383</v>
      </c>
      <c r="F82" s="49">
        <v>73.764284233659268</v>
      </c>
      <c r="G82" s="49">
        <v>64.960629921259837</v>
      </c>
      <c r="H82" s="49">
        <v>21.086870078740162</v>
      </c>
    </row>
    <row r="83" spans="2:8" x14ac:dyDescent="0.25">
      <c r="B83" s="4">
        <v>44317</v>
      </c>
      <c r="C83" s="49">
        <v>26.961079731799035</v>
      </c>
      <c r="D83" s="49">
        <v>13.906387888657203</v>
      </c>
      <c r="E83" s="49">
        <v>22.438495358604644</v>
      </c>
      <c r="F83" s="49">
        <v>73.021577621148012</v>
      </c>
      <c r="G83" s="49">
        <v>64.07840180927252</v>
      </c>
      <c r="H83" s="49">
        <v>21.053934209139442</v>
      </c>
    </row>
    <row r="84" spans="2:8" x14ac:dyDescent="0.25">
      <c r="B84" s="4">
        <v>44348</v>
      </c>
      <c r="C84" s="49">
        <v>27.96708035310894</v>
      </c>
      <c r="D84" s="49">
        <v>14.428089146291345</v>
      </c>
      <c r="E84" s="49">
        <v>22.890603110226191</v>
      </c>
      <c r="F84" s="49">
        <v>73.189900593727288</v>
      </c>
      <c r="G84" s="49">
        <v>62.953995157384988</v>
      </c>
      <c r="H84" s="49">
        <v>22.895996593151231</v>
      </c>
    </row>
    <row r="85" spans="2:8" x14ac:dyDescent="0.25">
      <c r="B85" s="4">
        <v>44378</v>
      </c>
      <c r="C85" s="49">
        <v>27.545963345628252</v>
      </c>
      <c r="D85" s="49">
        <v>14.3</v>
      </c>
      <c r="E85" s="49">
        <v>23</v>
      </c>
      <c r="F85" s="49">
        <v>71.667439913244181</v>
      </c>
      <c r="G85" s="49">
        <v>62.079610222467366</v>
      </c>
      <c r="H85" s="49">
        <v>22.920389777532634</v>
      </c>
    </row>
    <row r="86" spans="2:8" x14ac:dyDescent="0.25">
      <c r="B86" s="4">
        <v>44409</v>
      </c>
      <c r="C86" s="49">
        <v>28.245921207347859</v>
      </c>
      <c r="D86" s="49">
        <v>14.750145383501012</v>
      </c>
      <c r="E86" s="49">
        <v>22.927742552673919</v>
      </c>
      <c r="F86" s="49">
        <v>71.927756503287242</v>
      </c>
      <c r="G86" s="49">
        <v>61.773774509803928</v>
      </c>
      <c r="H86" s="49">
        <v>23.226225490196072</v>
      </c>
    </row>
    <row r="87" spans="2:8" x14ac:dyDescent="0.25">
      <c r="B87" s="4">
        <v>44440</v>
      </c>
      <c r="C87" s="49">
        <v>27.824048969136154</v>
      </c>
      <c r="D87" s="49">
        <v>14.203776977562418</v>
      </c>
      <c r="E87" s="49">
        <v>23.336923655298989</v>
      </c>
      <c r="F87" s="49">
        <v>72.037394344728497</v>
      </c>
      <c r="G87" s="49">
        <v>61.977581987273624</v>
      </c>
      <c r="H87" s="49">
        <v>23.022418012726376</v>
      </c>
    </row>
    <row r="88" spans="2:8" x14ac:dyDescent="0.25">
      <c r="B88" s="4">
        <v>44470</v>
      </c>
      <c r="C88" s="49">
        <v>28.373361686900051</v>
      </c>
      <c r="D88" s="49">
        <v>14.5</v>
      </c>
      <c r="E88" s="49">
        <v>23.526155315086172</v>
      </c>
      <c r="F88" s="49">
        <v>72.828378708503834</v>
      </c>
      <c r="G88" s="49">
        <v>63.157894736842103</v>
      </c>
      <c r="H88" s="49">
        <v>22</v>
      </c>
    </row>
    <row r="89" spans="2:8" x14ac:dyDescent="0.25">
      <c r="B89" s="4">
        <v>44501</v>
      </c>
      <c r="C89" s="49">
        <v>28.433613423163145</v>
      </c>
      <c r="D89" s="49">
        <v>14.783477498002895</v>
      </c>
      <c r="E89" s="49">
        <v>23.53125853159991</v>
      </c>
      <c r="F89" s="49">
        <v>72.886279652916457</v>
      </c>
      <c r="G89" s="49">
        <v>63.06392694063927</v>
      </c>
      <c r="H89" s="49">
        <v>22.661244509703629</v>
      </c>
    </row>
    <row r="90" spans="2:8" x14ac:dyDescent="0.25">
      <c r="B90" s="4">
        <v>44531</v>
      </c>
      <c r="C90" s="49">
        <v>28.374379457076273</v>
      </c>
      <c r="D90" s="49">
        <v>14.532713925089489</v>
      </c>
      <c r="E90" s="49">
        <v>23.630166080580416</v>
      </c>
      <c r="F90" s="49">
        <v>72.492015070470842</v>
      </c>
      <c r="G90" s="49">
        <v>62.983624257693002</v>
      </c>
      <c r="H90" s="49">
        <v>22.021729611027204</v>
      </c>
    </row>
    <row r="91" spans="2:8" x14ac:dyDescent="0.25">
      <c r="B91" s="4">
        <v>44562</v>
      </c>
      <c r="C91" s="49">
        <v>26.923899521928387</v>
      </c>
      <c r="D91" s="49">
        <v>14.628909721045288</v>
      </c>
      <c r="E91" s="49">
        <v>20.434742587079896</v>
      </c>
      <c r="F91" s="49">
        <v>72.950522780570722</v>
      </c>
      <c r="G91" s="49">
        <v>63.055316709658925</v>
      </c>
      <c r="H91" s="49">
        <v>22.949393038424319</v>
      </c>
    </row>
    <row r="92" spans="2:8" x14ac:dyDescent="0.25">
      <c r="B92" s="4">
        <v>44593</v>
      </c>
      <c r="C92" s="49">
        <v>27.653519278031602</v>
      </c>
      <c r="D92" s="49">
        <v>14.200801714003774</v>
      </c>
      <c r="E92" s="49">
        <v>22.614516632891799</v>
      </c>
      <c r="F92" s="49">
        <v>72.459409335414179</v>
      </c>
      <c r="G92" s="49">
        <v>63.432835820895527</v>
      </c>
      <c r="H92" s="49">
        <v>21.707982360922649</v>
      </c>
    </row>
    <row r="93" spans="2:8" x14ac:dyDescent="0.25">
      <c r="B93" s="4">
        <v>44621</v>
      </c>
      <c r="C93" s="49">
        <v>28.069471754639132</v>
      </c>
      <c r="D93" s="49">
        <v>14.523635201746421</v>
      </c>
      <c r="E93" s="49">
        <v>23.056112558880038</v>
      </c>
      <c r="F93" s="49">
        <v>72.933892193139044</v>
      </c>
      <c r="G93" s="49">
        <v>63.564854782840399</v>
      </c>
      <c r="H93" s="49">
        <v>22.285145217159609</v>
      </c>
    </row>
    <row r="94" spans="2:8" x14ac:dyDescent="0.25">
      <c r="B94" s="4">
        <v>44652</v>
      </c>
      <c r="C94" s="49">
        <v>27.940794401792129</v>
      </c>
      <c r="D94" s="49">
        <v>14.742738702864767</v>
      </c>
      <c r="E94" s="49">
        <v>22.583889534422692</v>
      </c>
      <c r="F94" s="49">
        <v>73.34635653787187</v>
      </c>
      <c r="G94" s="49">
        <v>64.137064944384647</v>
      </c>
      <c r="H94" s="49">
        <v>22.613818691144388</v>
      </c>
    </row>
    <row r="95" spans="2:8" x14ac:dyDescent="0.25">
      <c r="B95" s="4">
        <v>44682</v>
      </c>
      <c r="C95" s="49">
        <v>24.840105030130704</v>
      </c>
      <c r="D95" s="49">
        <v>13.906144597086744</v>
      </c>
      <c r="E95" s="49">
        <v>18.781290803339701</v>
      </c>
      <c r="F95" s="49">
        <v>72.8585614236098</v>
      </c>
      <c r="G95" s="49">
        <v>63.809422524726159</v>
      </c>
      <c r="H95" s="49">
        <v>22.655266150576807</v>
      </c>
    </row>
    <row r="96" spans="2:8" x14ac:dyDescent="0.25">
      <c r="B96" s="4">
        <v>44713</v>
      </c>
      <c r="C96" s="49">
        <v>25.046970266078251</v>
      </c>
      <c r="D96" s="49">
        <v>13.958317463332708</v>
      </c>
      <c r="E96" s="49">
        <v>19.279372053904506</v>
      </c>
      <c r="F96" s="49">
        <v>72.977194318127061</v>
      </c>
      <c r="G96" s="49">
        <v>63.377855887521974</v>
      </c>
      <c r="H96" s="49">
        <v>23.061399997064214</v>
      </c>
    </row>
    <row r="97" spans="2:8" x14ac:dyDescent="0.25">
      <c r="B97" s="4">
        <v>44743</v>
      </c>
      <c r="C97" s="49">
        <v>25.500913753998915</v>
      </c>
      <c r="D97" s="49">
        <v>13.86355420906844</v>
      </c>
      <c r="E97" s="49">
        <v>20.223023516381424</v>
      </c>
      <c r="F97" s="49">
        <v>73.008310422700319</v>
      </c>
      <c r="G97" s="49">
        <v>63.567739372268569</v>
      </c>
      <c r="H97" s="49">
        <v>23.215009705222208</v>
      </c>
    </row>
    <row r="98" spans="2:8" x14ac:dyDescent="0.25">
      <c r="B98" s="4">
        <v>44774</v>
      </c>
      <c r="C98" s="49">
        <v>28.07232941852417</v>
      </c>
      <c r="D98" s="49">
        <v>14.164096083124948</v>
      </c>
      <c r="E98" s="49">
        <v>23.904071613238074</v>
      </c>
      <c r="F98" s="49">
        <v>72.606955392824801</v>
      </c>
      <c r="G98" s="49">
        <v>63.374843131576405</v>
      </c>
      <c r="H98" s="49">
        <v>22.689856477382001</v>
      </c>
    </row>
    <row r="99" spans="2:8" x14ac:dyDescent="0.25">
      <c r="B99" s="4">
        <v>44805</v>
      </c>
      <c r="C99" s="49">
        <v>27.847761168589845</v>
      </c>
      <c r="D99" s="49">
        <v>14.413455602391304</v>
      </c>
      <c r="E99" s="49">
        <v>23.238193987288575</v>
      </c>
      <c r="F99" s="49">
        <v>73.132245189181106</v>
      </c>
      <c r="G99" s="49">
        <v>64.021164021164026</v>
      </c>
      <c r="H99" s="49">
        <v>22.460181223187007</v>
      </c>
    </row>
    <row r="100" spans="2:8" x14ac:dyDescent="0.25">
      <c r="B100" s="4">
        <v>44835</v>
      </c>
      <c r="C100" s="49">
        <v>26.094236138878848</v>
      </c>
      <c r="D100" s="49">
        <v>14.241129636639796</v>
      </c>
      <c r="E100" s="49">
        <v>20.923038655056018</v>
      </c>
      <c r="F100" s="49">
        <v>72.640652365862834</v>
      </c>
      <c r="G100" s="49">
        <v>62.956059160305344</v>
      </c>
      <c r="H100" s="49">
        <v>23.19132889939614</v>
      </c>
    </row>
    <row r="101" spans="2:8" x14ac:dyDescent="0.25">
      <c r="B101" s="4">
        <v>44866</v>
      </c>
      <c r="C101" s="49">
        <v>26.840883125773605</v>
      </c>
      <c r="D101" s="49">
        <v>15.560685202527807</v>
      </c>
      <c r="E101" s="49">
        <v>19.708245070147655</v>
      </c>
      <c r="F101" s="49">
        <v>73.235360653187698</v>
      </c>
      <c r="G101" s="49">
        <v>63.706896551724135</v>
      </c>
      <c r="H101" s="49">
        <v>22.712856534695611</v>
      </c>
    </row>
    <row r="102" spans="2:8" x14ac:dyDescent="0.25">
      <c r="B102" s="4">
        <v>44896</v>
      </c>
      <c r="C102" s="49">
        <v>27.866091928206281</v>
      </c>
      <c r="D102" s="49">
        <v>16.240483814134439</v>
      </c>
      <c r="E102" s="49">
        <v>20.108146531575873</v>
      </c>
      <c r="F102" s="49">
        <v>73.642137378609959</v>
      </c>
      <c r="G102" s="49">
        <v>64.294899271324482</v>
      </c>
      <c r="H102" s="49">
        <v>22.422097259995653</v>
      </c>
    </row>
    <row r="103" spans="2:8" x14ac:dyDescent="0.25">
      <c r="B103" s="4">
        <v>44927</v>
      </c>
      <c r="C103" s="49">
        <v>26.283924806556257</v>
      </c>
      <c r="D103" s="49">
        <v>15.228044715712318</v>
      </c>
      <c r="E103" s="49">
        <v>19.946566742699144</v>
      </c>
      <c r="F103" s="49">
        <v>73.638235019887873</v>
      </c>
      <c r="G103" s="49">
        <v>64.947947214076251</v>
      </c>
      <c r="H103" s="49">
        <v>21.448012113364442</v>
      </c>
    </row>
    <row r="104" spans="2:8" x14ac:dyDescent="0.25">
      <c r="B104" s="4">
        <v>44958</v>
      </c>
      <c r="C104" s="49">
        <v>26.814058369824334</v>
      </c>
      <c r="D104" s="49">
        <v>15.217490973278105</v>
      </c>
      <c r="E104" s="49">
        <v>20.605813888556916</v>
      </c>
      <c r="F104" s="49">
        <v>72.907345159204041</v>
      </c>
      <c r="G104" s="49">
        <v>63.522012578616348</v>
      </c>
      <c r="H104" s="49">
        <v>22.447725814030356</v>
      </c>
    </row>
    <row r="105" spans="2:8" x14ac:dyDescent="0.25">
      <c r="B105" s="4">
        <v>44986</v>
      </c>
      <c r="C105" s="49">
        <v>26.830098987098967</v>
      </c>
      <c r="D105" s="49">
        <v>15.1203122390102</v>
      </c>
      <c r="E105" s="49">
        <v>20.757126860408281</v>
      </c>
      <c r="F105" s="49">
        <v>73.348278482374184</v>
      </c>
      <c r="G105" s="49">
        <v>64.102564102564102</v>
      </c>
      <c r="H105" s="49">
        <v>22.593182898526422</v>
      </c>
    </row>
    <row r="106" spans="2:8" x14ac:dyDescent="0.25">
      <c r="B106" s="4">
        <v>45017</v>
      </c>
      <c r="C106" s="49">
        <v>27.806913901218191</v>
      </c>
      <c r="D106" s="49">
        <v>16.143118621140822</v>
      </c>
      <c r="E106" s="49">
        <v>20.016814946013604</v>
      </c>
      <c r="F106" s="49">
        <v>73.016024624946155</v>
      </c>
      <c r="G106" s="49">
        <v>63.291139240506332</v>
      </c>
      <c r="H106" s="49">
        <v>22.964339782662101</v>
      </c>
    </row>
    <row r="107" spans="2:8" x14ac:dyDescent="0.25">
      <c r="B107" s="4">
        <v>45047</v>
      </c>
      <c r="C107" s="49">
        <v>26.871137359137155</v>
      </c>
      <c r="D107" s="49">
        <v>14.877448915097077</v>
      </c>
      <c r="E107" s="49">
        <v>21.119786267856966</v>
      </c>
      <c r="F107" s="49">
        <v>72.592269129482887</v>
      </c>
      <c r="G107" s="49">
        <v>62.822966507177036</v>
      </c>
      <c r="H107" s="49">
        <v>23.017855058933371</v>
      </c>
    </row>
    <row r="108" spans="2:8" x14ac:dyDescent="0.25">
      <c r="B108" s="4">
        <v>45078</v>
      </c>
      <c r="C108" s="49">
        <v>27.586796929292873</v>
      </c>
      <c r="D108" s="49">
        <v>15.856905951346679</v>
      </c>
      <c r="E108" s="49">
        <v>20.672073977057938</v>
      </c>
      <c r="F108" s="49">
        <v>72.39526673997662</v>
      </c>
      <c r="G108" s="49">
        <v>62.763713080168785</v>
      </c>
      <c r="H108" s="49">
        <v>23.149595260974607</v>
      </c>
    </row>
    <row r="109" spans="2:8" x14ac:dyDescent="0.25">
      <c r="B109" s="4">
        <v>45108</v>
      </c>
      <c r="C109" s="49">
        <v>27.779074055328504</v>
      </c>
      <c r="D109" s="49">
        <v>15.307543250370667</v>
      </c>
      <c r="E109" s="49">
        <v>21.583290332235524</v>
      </c>
      <c r="F109" s="49">
        <v>72.56105966938388</v>
      </c>
      <c r="G109" s="49">
        <v>62.861223526670038</v>
      </c>
      <c r="H109" s="49">
        <v>23.221990246644161</v>
      </c>
    </row>
    <row r="110" spans="2:8" x14ac:dyDescent="0.25">
      <c r="B110" s="4">
        <v>45139</v>
      </c>
      <c r="C110" s="49">
        <v>29.335021244872685</v>
      </c>
      <c r="D110" s="49">
        <v>16.726970317757324</v>
      </c>
      <c r="E110" s="49">
        <v>22.058475288463516</v>
      </c>
      <c r="F110" s="49">
        <v>71.891293429397791</v>
      </c>
      <c r="G110" s="49">
        <v>61.784172439625287</v>
      </c>
      <c r="H110" s="49">
        <v>23.385517152584093</v>
      </c>
    </row>
    <row r="111" spans="2:8" x14ac:dyDescent="0.25">
      <c r="B111" s="4">
        <v>45170</v>
      </c>
      <c r="C111" s="49">
        <v>28.118492458301461</v>
      </c>
      <c r="D111" s="49">
        <v>15.139835718631897</v>
      </c>
      <c r="E111" s="49">
        <v>22.498481541825807</v>
      </c>
      <c r="F111" s="49">
        <v>72.036824838336358</v>
      </c>
      <c r="G111" s="49">
        <v>62.612098483613245</v>
      </c>
      <c r="H111" s="49">
        <v>22.387901516386755</v>
      </c>
    </row>
    <row r="112" spans="2:8" ht="12" customHeight="1" x14ac:dyDescent="0.25">
      <c r="B112" s="87" t="s">
        <v>9</v>
      </c>
      <c r="C112" s="73"/>
      <c r="D112" s="73"/>
      <c r="E112" s="73"/>
      <c r="F112" s="73"/>
      <c r="G112" s="73"/>
      <c r="H112" s="73"/>
    </row>
    <row r="113" spans="2:8" ht="12" customHeight="1" x14ac:dyDescent="0.25">
      <c r="B113" s="73" t="s">
        <v>52</v>
      </c>
      <c r="C113" s="73"/>
      <c r="D113" s="73"/>
      <c r="E113" s="73"/>
      <c r="F113" s="73"/>
      <c r="G113" s="73"/>
      <c r="H113" s="73"/>
    </row>
    <row r="114" spans="2:8" ht="12" customHeight="1" x14ac:dyDescent="0.25">
      <c r="B114" s="73" t="s">
        <v>80</v>
      </c>
      <c r="C114" s="73"/>
      <c r="D114" s="73"/>
      <c r="E114" s="73"/>
      <c r="F114" s="73"/>
      <c r="G114" s="73"/>
      <c r="H114" s="73"/>
    </row>
  </sheetData>
  <mergeCells count="7">
    <mergeCell ref="B114:H114"/>
    <mergeCell ref="B2:H2"/>
    <mergeCell ref="B3:H3"/>
    <mergeCell ref="B4:H4"/>
    <mergeCell ref="B5:B6"/>
    <mergeCell ref="B112:H112"/>
    <mergeCell ref="B113:H11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4EAC4-5DC2-447F-B38C-8F185F7C3492}">
  <sheetPr>
    <pageSetUpPr autoPageBreaks="0"/>
  </sheetPr>
  <dimension ref="B2:D138"/>
  <sheetViews>
    <sheetView zoomScaleNormal="100" workbookViewId="0"/>
  </sheetViews>
  <sheetFormatPr baseColWidth="10" defaultRowHeight="15" x14ac:dyDescent="0.25"/>
  <cols>
    <col min="1" max="1" width="5.7109375" style="19" customWidth="1"/>
    <col min="2" max="4" width="18.7109375" style="19" customWidth="1"/>
    <col min="5" max="16384" width="11.42578125" style="19"/>
  </cols>
  <sheetData>
    <row r="2" spans="2:4" ht="20.100000000000001" customHeight="1" x14ac:dyDescent="0.25">
      <c r="B2" s="56" t="s">
        <v>0</v>
      </c>
      <c r="C2" s="56"/>
      <c r="D2" s="56"/>
    </row>
    <row r="3" spans="2:4" ht="20.100000000000001" customHeight="1" x14ac:dyDescent="0.25">
      <c r="B3" s="57" t="s">
        <v>1</v>
      </c>
      <c r="C3" s="56"/>
      <c r="D3" s="56"/>
    </row>
    <row r="4" spans="2:4" ht="30" customHeight="1" x14ac:dyDescent="0.25">
      <c r="B4" s="56" t="s">
        <v>81</v>
      </c>
      <c r="C4" s="56"/>
      <c r="D4" s="56"/>
    </row>
    <row r="5" spans="2:4" ht="24.95" customHeight="1" x14ac:dyDescent="0.25">
      <c r="B5" s="58" t="s">
        <v>46</v>
      </c>
      <c r="C5" s="7" t="s">
        <v>82</v>
      </c>
      <c r="D5" s="7" t="s">
        <v>83</v>
      </c>
    </row>
    <row r="6" spans="2:4" ht="24.95" customHeight="1" x14ac:dyDescent="0.25">
      <c r="B6" s="59"/>
      <c r="C6" s="20" t="s">
        <v>8</v>
      </c>
      <c r="D6" s="20" t="s">
        <v>8</v>
      </c>
    </row>
    <row r="7" spans="2:4" x14ac:dyDescent="0.25">
      <c r="B7" s="4">
        <v>41275</v>
      </c>
      <c r="C7" s="49">
        <v>3.4477646025065951</v>
      </c>
      <c r="D7" s="49">
        <v>5.1272466518387523</v>
      </c>
    </row>
    <row r="8" spans="2:4" x14ac:dyDescent="0.25">
      <c r="B8" s="4">
        <v>41306</v>
      </c>
      <c r="C8" s="49">
        <v>3.515087268976703</v>
      </c>
      <c r="D8" s="49">
        <v>5.1707278787385871</v>
      </c>
    </row>
    <row r="9" spans="2:4" x14ac:dyDescent="0.25">
      <c r="B9" s="4">
        <v>41334</v>
      </c>
      <c r="C9" s="49">
        <v>3.5075053191667163</v>
      </c>
      <c r="D9" s="49">
        <v>5.1587092858491914</v>
      </c>
    </row>
    <row r="10" spans="2:4" x14ac:dyDescent="0.25">
      <c r="B10" s="4">
        <v>41365</v>
      </c>
      <c r="C10" s="49">
        <v>3.5475025643929166</v>
      </c>
      <c r="D10" s="49">
        <v>5.2023879712797854</v>
      </c>
    </row>
    <row r="11" spans="2:4" x14ac:dyDescent="0.25">
      <c r="B11" s="4">
        <v>41395</v>
      </c>
      <c r="C11" s="49">
        <v>3.6981148807759956</v>
      </c>
      <c r="D11" s="49">
        <v>5.203934696033671</v>
      </c>
    </row>
    <row r="12" spans="2:4" x14ac:dyDescent="0.25">
      <c r="B12" s="4">
        <v>41426</v>
      </c>
      <c r="C12" s="49">
        <v>3.7515466197279754</v>
      </c>
      <c r="D12" s="49">
        <v>5.2893873215064318</v>
      </c>
    </row>
    <row r="13" spans="2:4" x14ac:dyDescent="0.25">
      <c r="B13" s="4">
        <v>41456</v>
      </c>
      <c r="C13" s="49">
        <v>3.7805667924131847</v>
      </c>
      <c r="D13" s="49">
        <v>5.3074143410069441</v>
      </c>
    </row>
    <row r="14" spans="2:4" x14ac:dyDescent="0.25">
      <c r="B14" s="4">
        <v>41487</v>
      </c>
      <c r="C14" s="49">
        <v>3.7735615102796496</v>
      </c>
      <c r="D14" s="49">
        <v>5.2965335135010552</v>
      </c>
    </row>
    <row r="15" spans="2:4" x14ac:dyDescent="0.25">
      <c r="B15" s="4">
        <v>41518</v>
      </c>
      <c r="C15" s="49">
        <v>3.8329310060292303</v>
      </c>
      <c r="D15" s="49">
        <v>5.3030801323767065</v>
      </c>
    </row>
    <row r="16" spans="2:4" x14ac:dyDescent="0.25">
      <c r="B16" s="4">
        <v>41548</v>
      </c>
      <c r="C16" s="49">
        <v>3.9708467437074235</v>
      </c>
      <c r="D16" s="49">
        <v>5.1880757140324762</v>
      </c>
    </row>
    <row r="17" spans="2:4" x14ac:dyDescent="0.25">
      <c r="B17" s="4">
        <v>41579</v>
      </c>
      <c r="C17" s="49">
        <v>3.9698411130263129</v>
      </c>
      <c r="D17" s="49">
        <v>5.2067266546944708</v>
      </c>
    </row>
    <row r="18" spans="2:4" x14ac:dyDescent="0.25">
      <c r="B18" s="4">
        <v>41609</v>
      </c>
      <c r="C18" s="49">
        <v>4.0174729887932994</v>
      </c>
      <c r="D18" s="49">
        <v>5.2854963884277115</v>
      </c>
    </row>
    <row r="19" spans="2:4" x14ac:dyDescent="0.25">
      <c r="B19" s="4">
        <v>41640</v>
      </c>
      <c r="C19" s="49">
        <v>4.0400494922874159</v>
      </c>
      <c r="D19" s="49">
        <v>5.339802872071461</v>
      </c>
    </row>
    <row r="20" spans="2:4" x14ac:dyDescent="0.25">
      <c r="B20" s="4">
        <v>41671</v>
      </c>
      <c r="C20" s="49">
        <v>3.9321589221779307</v>
      </c>
      <c r="D20" s="49">
        <v>5.3182842822625869</v>
      </c>
    </row>
    <row r="21" spans="2:4" x14ac:dyDescent="0.25">
      <c r="B21" s="4">
        <v>41699</v>
      </c>
      <c r="C21" s="49">
        <v>3.9070100497769449</v>
      </c>
      <c r="D21" s="49">
        <v>5.3085224311095729</v>
      </c>
    </row>
    <row r="22" spans="2:4" x14ac:dyDescent="0.25">
      <c r="B22" s="4">
        <v>41730</v>
      </c>
      <c r="C22" s="49">
        <v>3.8681407517004316</v>
      </c>
      <c r="D22" s="49">
        <v>5.31296908471578</v>
      </c>
    </row>
    <row r="23" spans="2:4" x14ac:dyDescent="0.25">
      <c r="B23" s="4">
        <v>41760</v>
      </c>
      <c r="C23" s="49">
        <v>3.9750306027857256</v>
      </c>
      <c r="D23" s="49">
        <v>5.4246809170549843</v>
      </c>
    </row>
    <row r="24" spans="2:4" x14ac:dyDescent="0.25">
      <c r="B24" s="4">
        <v>41791</v>
      </c>
      <c r="C24" s="49">
        <v>3.9816695931192774</v>
      </c>
      <c r="D24" s="49">
        <v>5.4455342050847184</v>
      </c>
    </row>
    <row r="25" spans="2:4" x14ac:dyDescent="0.25">
      <c r="B25" s="4">
        <v>41821</v>
      </c>
      <c r="C25" s="49">
        <v>4.0223034959803954</v>
      </c>
      <c r="D25" s="49">
        <v>5.5332976877013547</v>
      </c>
    </row>
    <row r="26" spans="2:4" x14ac:dyDescent="0.25">
      <c r="B26" s="4">
        <v>41852</v>
      </c>
      <c r="C26" s="49">
        <v>3.9953522274465052</v>
      </c>
      <c r="D26" s="49">
        <v>5.5303998875228197</v>
      </c>
    </row>
    <row r="27" spans="2:4" x14ac:dyDescent="0.25">
      <c r="B27" s="4">
        <v>41883</v>
      </c>
      <c r="C27" s="49">
        <v>3.9775503917909996</v>
      </c>
      <c r="D27" s="49">
        <v>5.547199415083945</v>
      </c>
    </row>
    <row r="28" spans="2:4" x14ac:dyDescent="0.25">
      <c r="B28" s="4">
        <v>41913</v>
      </c>
      <c r="C28" s="49">
        <v>3.9825129902846346</v>
      </c>
      <c r="D28" s="49">
        <v>5.602225410500381</v>
      </c>
    </row>
    <row r="29" spans="2:4" x14ac:dyDescent="0.25">
      <c r="B29" s="4">
        <v>41944</v>
      </c>
      <c r="C29" s="49">
        <v>3.8763076853934395</v>
      </c>
      <c r="D29" s="49">
        <v>5.5457840823759108</v>
      </c>
    </row>
    <row r="30" spans="2:4" x14ac:dyDescent="0.25">
      <c r="B30" s="4">
        <v>41974</v>
      </c>
      <c r="C30" s="49">
        <v>3.874346588486338</v>
      </c>
      <c r="D30" s="49">
        <v>5.5204867077615569</v>
      </c>
    </row>
    <row r="31" spans="2:4" x14ac:dyDescent="0.25">
      <c r="B31" s="4">
        <v>42005</v>
      </c>
      <c r="C31" s="49">
        <v>3.888334725849961</v>
      </c>
      <c r="D31" s="49">
        <v>5.5196249265723338</v>
      </c>
    </row>
    <row r="32" spans="2:4" x14ac:dyDescent="0.25">
      <c r="B32" s="4">
        <v>42036</v>
      </c>
      <c r="C32" s="49">
        <v>3.8790153068346851</v>
      </c>
      <c r="D32" s="49">
        <v>5.4670186875413807</v>
      </c>
    </row>
    <row r="33" spans="2:4" x14ac:dyDescent="0.25">
      <c r="B33" s="4">
        <v>42064</v>
      </c>
      <c r="C33" s="49">
        <v>3.7032556719256862</v>
      </c>
      <c r="D33" s="49">
        <v>5.2920152293585465</v>
      </c>
    </row>
    <row r="34" spans="2:4" x14ac:dyDescent="0.25">
      <c r="B34" s="4">
        <v>42095</v>
      </c>
      <c r="C34" s="49">
        <v>3.6630197767467321</v>
      </c>
      <c r="D34" s="49">
        <v>5.2519423317317671</v>
      </c>
    </row>
    <row r="35" spans="2:4" x14ac:dyDescent="0.25">
      <c r="B35" s="4">
        <v>42125</v>
      </c>
      <c r="C35" s="49">
        <v>3.6634083902769032</v>
      </c>
      <c r="D35" s="49">
        <v>5.2327426371301655</v>
      </c>
    </row>
    <row r="36" spans="2:4" x14ac:dyDescent="0.25">
      <c r="B36" s="4">
        <v>42156</v>
      </c>
      <c r="C36" s="49">
        <v>3.6343074278248602</v>
      </c>
      <c r="D36" s="49">
        <v>5.1692435453640755</v>
      </c>
    </row>
    <row r="37" spans="2:4" x14ac:dyDescent="0.25">
      <c r="B37" s="4">
        <v>42186</v>
      </c>
      <c r="C37" s="49">
        <v>3.4580644675926626</v>
      </c>
      <c r="D37" s="49">
        <v>5.049382891274</v>
      </c>
    </row>
    <row r="38" spans="2:4" x14ac:dyDescent="0.25">
      <c r="B38" s="4">
        <v>42217</v>
      </c>
      <c r="C38" s="49">
        <v>3.4325667141740928</v>
      </c>
      <c r="D38" s="49">
        <v>4.9820328734626873</v>
      </c>
    </row>
    <row r="39" spans="2:4" x14ac:dyDescent="0.25">
      <c r="B39" s="4">
        <v>42248</v>
      </c>
      <c r="C39" s="49">
        <v>3.4167303618363842</v>
      </c>
      <c r="D39" s="49">
        <v>4.9166340501156309</v>
      </c>
    </row>
    <row r="40" spans="2:4" x14ac:dyDescent="0.25">
      <c r="B40" s="4">
        <v>42278</v>
      </c>
      <c r="C40" s="49">
        <v>3.4214118968711871</v>
      </c>
      <c r="D40" s="49">
        <v>4.873858623177858</v>
      </c>
    </row>
    <row r="41" spans="2:4" x14ac:dyDescent="0.25">
      <c r="B41" s="4">
        <v>42309</v>
      </c>
      <c r="C41" s="49">
        <v>3.4787890285136487</v>
      </c>
      <c r="D41" s="49">
        <v>4.8412734565553004</v>
      </c>
    </row>
    <row r="42" spans="2:4" x14ac:dyDescent="0.25">
      <c r="B42" s="4">
        <v>42339</v>
      </c>
      <c r="C42" s="49">
        <v>3.3625816994854585</v>
      </c>
      <c r="D42" s="49">
        <v>4.6762874927686759</v>
      </c>
    </row>
    <row r="43" spans="2:4" x14ac:dyDescent="0.25">
      <c r="B43" s="4">
        <v>42370</v>
      </c>
      <c r="C43" s="49">
        <v>3.3641202087778961</v>
      </c>
      <c r="D43" s="49">
        <v>4.6516782793017413</v>
      </c>
    </row>
    <row r="44" spans="2:4" x14ac:dyDescent="0.25">
      <c r="B44" s="4">
        <v>42401</v>
      </c>
      <c r="C44" s="49">
        <v>3.3327935781024816</v>
      </c>
      <c r="D44" s="49">
        <v>4.6247144734343077</v>
      </c>
    </row>
    <row r="45" spans="2:4" x14ac:dyDescent="0.25">
      <c r="B45" s="4">
        <v>42430</v>
      </c>
      <c r="C45" s="49">
        <v>3.2892206116488971</v>
      </c>
      <c r="D45" s="49">
        <v>4.5421677857926852</v>
      </c>
    </row>
    <row r="46" spans="2:4" x14ac:dyDescent="0.25">
      <c r="B46" s="4">
        <v>42461</v>
      </c>
      <c r="C46" s="49">
        <v>3.2654029048495645</v>
      </c>
      <c r="D46" s="49">
        <v>4.4922337700764459</v>
      </c>
    </row>
    <row r="47" spans="2:4" x14ac:dyDescent="0.25">
      <c r="B47" s="4">
        <v>42491</v>
      </c>
      <c r="C47" s="49">
        <v>3.2569138009177121</v>
      </c>
      <c r="D47" s="49">
        <v>4.4466013760594825</v>
      </c>
    </row>
    <row r="48" spans="2:4" x14ac:dyDescent="0.25">
      <c r="B48" s="4">
        <v>42522</v>
      </c>
      <c r="C48" s="49">
        <v>3.2021185565572998</v>
      </c>
      <c r="D48" s="49">
        <v>4.4038765465308041</v>
      </c>
    </row>
    <row r="49" spans="2:4" x14ac:dyDescent="0.25">
      <c r="B49" s="4">
        <v>42552</v>
      </c>
      <c r="C49" s="49">
        <v>3.0385574276911758</v>
      </c>
      <c r="D49" s="49">
        <v>4.2256187103114744</v>
      </c>
    </row>
    <row r="50" spans="2:4" x14ac:dyDescent="0.25">
      <c r="B50" s="4">
        <v>42583</v>
      </c>
      <c r="C50" s="49">
        <v>3.0069528518024291</v>
      </c>
      <c r="D50" s="49">
        <v>4.2145655336547856</v>
      </c>
    </row>
    <row r="51" spans="2:4" x14ac:dyDescent="0.25">
      <c r="B51" s="4">
        <v>42614</v>
      </c>
      <c r="C51" s="49">
        <v>2.989230914651154</v>
      </c>
      <c r="D51" s="49">
        <v>4.1996861055791044</v>
      </c>
    </row>
    <row r="52" spans="2:4" x14ac:dyDescent="0.25">
      <c r="B52" s="4">
        <v>42644</v>
      </c>
      <c r="C52" s="49">
        <v>2.9870796976999525</v>
      </c>
      <c r="D52" s="49">
        <v>4.188738948771074</v>
      </c>
    </row>
    <row r="53" spans="2:4" x14ac:dyDescent="0.25">
      <c r="B53" s="4">
        <v>42675</v>
      </c>
      <c r="C53" s="49">
        <v>2.9560464443410455</v>
      </c>
      <c r="D53" s="49">
        <v>4.163484718493633</v>
      </c>
    </row>
    <row r="54" spans="2:4" x14ac:dyDescent="0.25">
      <c r="B54" s="4">
        <v>42705</v>
      </c>
      <c r="C54" s="49">
        <v>2.7906760849361381</v>
      </c>
      <c r="D54" s="49">
        <v>4.0362779662569332</v>
      </c>
    </row>
    <row r="55" spans="2:4" x14ac:dyDescent="0.25">
      <c r="B55" s="4">
        <v>42736</v>
      </c>
      <c r="C55" s="49">
        <v>2.7689192372016644</v>
      </c>
      <c r="D55" s="49">
        <v>4.0067821241464348</v>
      </c>
    </row>
    <row r="56" spans="2:4" x14ac:dyDescent="0.25">
      <c r="B56" s="4">
        <v>42767</v>
      </c>
      <c r="C56" s="49">
        <v>2.6393972659458127</v>
      </c>
      <c r="D56" s="49">
        <v>3.8790270028405383</v>
      </c>
    </row>
    <row r="57" spans="2:4" x14ac:dyDescent="0.25">
      <c r="B57" s="4">
        <v>42795</v>
      </c>
      <c r="C57" s="49">
        <v>2.5766463940007767</v>
      </c>
      <c r="D57" s="49">
        <v>3.812276372351143</v>
      </c>
    </row>
    <row r="58" spans="2:4" x14ac:dyDescent="0.25">
      <c r="B58" s="4">
        <v>42826</v>
      </c>
      <c r="C58" s="49">
        <v>2.6027423679575072</v>
      </c>
      <c r="D58" s="49">
        <v>3.8140788680989366</v>
      </c>
    </row>
    <row r="59" spans="2:4" x14ac:dyDescent="0.25">
      <c r="B59" s="4">
        <v>42856</v>
      </c>
      <c r="C59" s="49">
        <v>2.6317495345598187</v>
      </c>
      <c r="D59" s="49">
        <v>3.8695693679928129</v>
      </c>
    </row>
    <row r="60" spans="2:4" x14ac:dyDescent="0.25">
      <c r="B60" s="4">
        <v>42887</v>
      </c>
      <c r="C60" s="49">
        <v>2.6465120031542506</v>
      </c>
      <c r="D60" s="49">
        <v>3.8511160921984802</v>
      </c>
    </row>
    <row r="61" spans="2:4" x14ac:dyDescent="0.25">
      <c r="B61" s="4">
        <v>42917</v>
      </c>
      <c r="C61" s="49">
        <v>2.6728667615659765</v>
      </c>
      <c r="D61" s="49">
        <v>3.794257355644576</v>
      </c>
    </row>
    <row r="62" spans="2:4" x14ac:dyDescent="0.25">
      <c r="B62" s="4">
        <v>42948</v>
      </c>
      <c r="C62" s="49">
        <v>2.6975934505741148</v>
      </c>
      <c r="D62" s="49">
        <v>3.803765419953288</v>
      </c>
    </row>
    <row r="63" spans="2:4" x14ac:dyDescent="0.25">
      <c r="B63" s="4">
        <v>42979</v>
      </c>
      <c r="C63" s="49">
        <v>2.6299679010199988</v>
      </c>
      <c r="D63" s="49">
        <v>3.7265614409826111</v>
      </c>
    </row>
    <row r="64" spans="2:4" x14ac:dyDescent="0.25">
      <c r="B64" s="4">
        <v>43009</v>
      </c>
      <c r="C64" s="49">
        <v>2.6459651237696993</v>
      </c>
      <c r="D64" s="49">
        <v>3.7472201933771507</v>
      </c>
    </row>
    <row r="65" spans="2:4" x14ac:dyDescent="0.25">
      <c r="B65" s="4">
        <v>43040</v>
      </c>
      <c r="C65" s="49">
        <v>2.7007310902402559</v>
      </c>
      <c r="D65" s="49">
        <v>3.7807715101269541</v>
      </c>
    </row>
    <row r="66" spans="2:4" x14ac:dyDescent="0.25">
      <c r="B66" s="4">
        <v>43070</v>
      </c>
      <c r="C66" s="49">
        <v>2.6764085471912322</v>
      </c>
      <c r="D66" s="49">
        <v>3.7019249545460577</v>
      </c>
    </row>
    <row r="67" spans="2:4" x14ac:dyDescent="0.25">
      <c r="B67" s="4">
        <v>43101</v>
      </c>
      <c r="C67" s="49">
        <v>2.7047985837563302</v>
      </c>
      <c r="D67" s="49">
        <v>3.7160091907461572</v>
      </c>
    </row>
    <row r="68" spans="2:4" x14ac:dyDescent="0.25">
      <c r="B68" s="4">
        <v>43132</v>
      </c>
      <c r="C68" s="49">
        <v>2.7381634768778409</v>
      </c>
      <c r="D68" s="49">
        <v>3.7085088924429992</v>
      </c>
    </row>
    <row r="69" spans="2:4" x14ac:dyDescent="0.25">
      <c r="B69" s="4">
        <v>43160</v>
      </c>
      <c r="C69" s="49">
        <v>2.721125110763527</v>
      </c>
      <c r="D69" s="49">
        <v>3.6407521794992252</v>
      </c>
    </row>
    <row r="70" spans="2:4" x14ac:dyDescent="0.25">
      <c r="B70" s="4">
        <v>43191</v>
      </c>
      <c r="C70" s="49">
        <v>2.7127871443548024</v>
      </c>
      <c r="D70" s="49">
        <v>3.6400953558990312</v>
      </c>
    </row>
    <row r="71" spans="2:4" x14ac:dyDescent="0.25">
      <c r="B71" s="4">
        <v>43221</v>
      </c>
      <c r="C71" s="49">
        <v>2.8079266810457266</v>
      </c>
      <c r="D71" s="49">
        <v>3.6961356419077558</v>
      </c>
    </row>
    <row r="72" spans="2:4" x14ac:dyDescent="0.25">
      <c r="B72" s="4">
        <v>43252</v>
      </c>
      <c r="C72" s="49">
        <v>2.6119913164794615</v>
      </c>
      <c r="D72" s="49">
        <v>3.5198081290740348</v>
      </c>
    </row>
    <row r="73" spans="2:4" x14ac:dyDescent="0.25">
      <c r="B73" s="4">
        <v>43282</v>
      </c>
      <c r="C73" s="49">
        <v>2.7048560288731665</v>
      </c>
      <c r="D73" s="49">
        <v>3.6013342526559087</v>
      </c>
    </row>
    <row r="74" spans="2:4" x14ac:dyDescent="0.25">
      <c r="B74" s="4">
        <v>43313</v>
      </c>
      <c r="C74" s="49">
        <v>2.66955132053263</v>
      </c>
      <c r="D74" s="49">
        <v>3.5450540555786012</v>
      </c>
    </row>
    <row r="75" spans="2:4" x14ac:dyDescent="0.25">
      <c r="B75" s="4">
        <v>43344</v>
      </c>
      <c r="C75" s="49">
        <v>2.6015837980770371</v>
      </c>
      <c r="D75" s="49">
        <v>3.4268274561969214</v>
      </c>
    </row>
    <row r="76" spans="2:4" x14ac:dyDescent="0.25">
      <c r="B76" s="4">
        <v>43374</v>
      </c>
      <c r="C76" s="49">
        <v>2.5847964088954702</v>
      </c>
      <c r="D76" s="49">
        <v>3.4391063092801648</v>
      </c>
    </row>
    <row r="77" spans="2:4" x14ac:dyDescent="0.25">
      <c r="B77" s="4">
        <v>43405</v>
      </c>
      <c r="C77" s="49">
        <v>2.635431013705857</v>
      </c>
      <c r="D77" s="49">
        <v>3.4510976261287727</v>
      </c>
    </row>
    <row r="78" spans="2:4" x14ac:dyDescent="0.25">
      <c r="B78" s="4">
        <v>43435</v>
      </c>
      <c r="C78" s="49">
        <v>2.6334123722318701</v>
      </c>
      <c r="D78" s="49">
        <v>3.4300361181032808</v>
      </c>
    </row>
    <row r="79" spans="2:4" x14ac:dyDescent="0.25">
      <c r="B79" s="4">
        <v>43466</v>
      </c>
      <c r="C79" s="49">
        <v>2.5738860818619163</v>
      </c>
      <c r="D79" s="49">
        <v>3.4648581245221597</v>
      </c>
    </row>
    <row r="80" spans="2:4" x14ac:dyDescent="0.25">
      <c r="B80" s="4">
        <v>43497</v>
      </c>
      <c r="C80" s="49">
        <v>2.6292039448604871</v>
      </c>
      <c r="D80" s="49">
        <v>3.4953615626542396</v>
      </c>
    </row>
    <row r="81" spans="2:4" x14ac:dyDescent="0.25">
      <c r="B81" s="4">
        <v>43525</v>
      </c>
      <c r="C81" s="49">
        <v>2.5501049701265224</v>
      </c>
      <c r="D81" s="49">
        <v>3.3986041684257842</v>
      </c>
    </row>
    <row r="82" spans="2:4" x14ac:dyDescent="0.25">
      <c r="B82" s="4">
        <v>43556</v>
      </c>
      <c r="C82" s="49">
        <v>2.6301391296738865</v>
      </c>
      <c r="D82" s="49">
        <v>3.4623946535872987</v>
      </c>
    </row>
    <row r="83" spans="2:4" x14ac:dyDescent="0.25">
      <c r="B83" s="4">
        <v>43586</v>
      </c>
      <c r="C83" s="49">
        <v>2.6460038973639808</v>
      </c>
      <c r="D83" s="49">
        <v>3.4493685670993766</v>
      </c>
    </row>
    <row r="84" spans="2:4" x14ac:dyDescent="0.25">
      <c r="B84" s="4">
        <v>43617</v>
      </c>
      <c r="C84" s="49">
        <v>2.6540699825603689</v>
      </c>
      <c r="D84" s="49">
        <v>3.4028601924010484</v>
      </c>
    </row>
    <row r="85" spans="2:4" x14ac:dyDescent="0.25">
      <c r="B85" s="4">
        <v>43647</v>
      </c>
      <c r="C85" s="49">
        <v>2.722952399002653</v>
      </c>
      <c r="D85" s="49">
        <v>3.4651052616911016</v>
      </c>
    </row>
    <row r="86" spans="2:4" x14ac:dyDescent="0.25">
      <c r="B86" s="4">
        <v>43678</v>
      </c>
      <c r="C86" s="49">
        <v>2.6692331396602182</v>
      </c>
      <c r="D86" s="49">
        <v>3.3917295625563599</v>
      </c>
    </row>
    <row r="87" spans="2:4" x14ac:dyDescent="0.25">
      <c r="B87" s="4">
        <v>43709</v>
      </c>
      <c r="C87" s="49">
        <v>2.7699210764307742</v>
      </c>
      <c r="D87" s="49">
        <v>3.5079907349144728</v>
      </c>
    </row>
    <row r="88" spans="2:4" x14ac:dyDescent="0.25">
      <c r="B88" s="4">
        <v>43739</v>
      </c>
      <c r="C88" s="49">
        <v>2.8207120411766695</v>
      </c>
      <c r="D88" s="49">
        <v>3.4973373359380089</v>
      </c>
    </row>
    <row r="89" spans="2:4" x14ac:dyDescent="0.25">
      <c r="B89" s="4">
        <v>43770</v>
      </c>
      <c r="C89" s="49">
        <v>2.7719908723418678</v>
      </c>
      <c r="D89" s="49">
        <v>3.4564951465993823</v>
      </c>
    </row>
    <row r="90" spans="2:4" x14ac:dyDescent="0.25">
      <c r="B90" s="4">
        <v>43800</v>
      </c>
      <c r="C90" s="49">
        <v>2.879870095228048</v>
      </c>
      <c r="D90" s="49">
        <v>3.5761889491741576</v>
      </c>
    </row>
    <row r="91" spans="2:4" x14ac:dyDescent="0.25">
      <c r="B91" s="4">
        <v>43831</v>
      </c>
      <c r="C91" s="49">
        <v>2.9772119911144341</v>
      </c>
      <c r="D91" s="49">
        <v>3.5859661844708213</v>
      </c>
    </row>
    <row r="92" spans="2:4" x14ac:dyDescent="0.25">
      <c r="B92" s="4">
        <v>43862</v>
      </c>
      <c r="C92" s="49">
        <v>2.9135019233580186</v>
      </c>
      <c r="D92" s="49">
        <v>3.5222300126996688</v>
      </c>
    </row>
    <row r="93" spans="2:4" x14ac:dyDescent="0.25">
      <c r="B93" s="4">
        <v>43891</v>
      </c>
      <c r="C93" s="49">
        <v>3.1245493057665432</v>
      </c>
      <c r="D93" s="49">
        <v>3.7696287634118302</v>
      </c>
    </row>
    <row r="94" spans="2:4" x14ac:dyDescent="0.25">
      <c r="B94" s="4">
        <v>43922</v>
      </c>
      <c r="C94" s="49">
        <v>3.1253306318388638</v>
      </c>
      <c r="D94" s="49">
        <v>3.7831066209828652</v>
      </c>
    </row>
    <row r="95" spans="2:4" x14ac:dyDescent="0.25">
      <c r="B95" s="4">
        <v>43952</v>
      </c>
      <c r="C95" s="49">
        <v>3.1654952048589888</v>
      </c>
      <c r="D95" s="49">
        <v>3.8197907533975286</v>
      </c>
    </row>
    <row r="96" spans="2:4" x14ac:dyDescent="0.25">
      <c r="B96" s="4">
        <v>43983</v>
      </c>
      <c r="C96" s="49">
        <v>3.1339319453648478</v>
      </c>
      <c r="D96" s="49">
        <v>3.8642010778627922</v>
      </c>
    </row>
    <row r="97" spans="2:4" x14ac:dyDescent="0.25">
      <c r="B97" s="4">
        <v>44013</v>
      </c>
      <c r="C97" s="49">
        <v>3.1559999763035771</v>
      </c>
      <c r="D97" s="49">
        <v>3.8908261502860468</v>
      </c>
    </row>
    <row r="98" spans="2:4" x14ac:dyDescent="0.25">
      <c r="B98" s="4">
        <v>44044</v>
      </c>
      <c r="C98" s="49">
        <v>3.2856451654402332</v>
      </c>
      <c r="D98" s="49">
        <v>4.047217551432464</v>
      </c>
    </row>
    <row r="99" spans="2:4" x14ac:dyDescent="0.25">
      <c r="B99" s="4">
        <v>44075</v>
      </c>
      <c r="C99" s="49">
        <v>3.2467569600021084</v>
      </c>
      <c r="D99" s="49">
        <v>4.0590472656717873</v>
      </c>
    </row>
    <row r="100" spans="2:4" x14ac:dyDescent="0.25">
      <c r="B100" s="4">
        <v>44105</v>
      </c>
      <c r="C100" s="49">
        <v>3.0899719057782207</v>
      </c>
      <c r="D100" s="49">
        <v>3.9599547032798039</v>
      </c>
    </row>
    <row r="101" spans="2:4" x14ac:dyDescent="0.25">
      <c r="B101" s="4">
        <v>44136</v>
      </c>
      <c r="C101" s="49">
        <v>3.2317154044122618</v>
      </c>
      <c r="D101" s="49">
        <v>4.1598832565764621</v>
      </c>
    </row>
    <row r="102" spans="2:4" x14ac:dyDescent="0.25">
      <c r="B102" s="4">
        <v>44166</v>
      </c>
      <c r="C102" s="49">
        <v>3.3462047437090527</v>
      </c>
      <c r="D102" s="49">
        <v>4.2892508367090372</v>
      </c>
    </row>
    <row r="103" spans="2:4" x14ac:dyDescent="0.25">
      <c r="B103" s="4">
        <v>44197</v>
      </c>
      <c r="C103" s="49">
        <v>3.4195962747941051</v>
      </c>
      <c r="D103" s="49">
        <v>4.3720914504606636</v>
      </c>
    </row>
    <row r="104" spans="2:4" x14ac:dyDescent="0.25">
      <c r="B104" s="4">
        <v>44228</v>
      </c>
      <c r="C104" s="49">
        <v>3.4997242517890963</v>
      </c>
      <c r="D104" s="49">
        <v>4.4731909076935814</v>
      </c>
    </row>
    <row r="105" spans="2:4" x14ac:dyDescent="0.25">
      <c r="B105" s="4">
        <v>44256</v>
      </c>
      <c r="C105" s="49">
        <v>3.6126688206276438</v>
      </c>
      <c r="D105" s="49">
        <v>4.5916558089021988</v>
      </c>
    </row>
    <row r="106" spans="2:4" x14ac:dyDescent="0.25">
      <c r="B106" s="4">
        <v>44287</v>
      </c>
      <c r="C106" s="49">
        <v>3.6238992660818372</v>
      </c>
      <c r="D106" s="49">
        <v>4.6048147676690832</v>
      </c>
    </row>
    <row r="107" spans="2:4" x14ac:dyDescent="0.25">
      <c r="B107" s="4">
        <v>44317</v>
      </c>
      <c r="C107" s="49">
        <v>3.6397960481573945</v>
      </c>
      <c r="D107" s="49">
        <v>4.6534413265811505</v>
      </c>
    </row>
    <row r="108" spans="2:4" x14ac:dyDescent="0.25">
      <c r="B108" s="4">
        <v>44348</v>
      </c>
      <c r="C108" s="49">
        <v>3.5982181027441671</v>
      </c>
      <c r="D108" s="49">
        <v>4.5494775676020804</v>
      </c>
    </row>
    <row r="109" spans="2:4" x14ac:dyDescent="0.25">
      <c r="B109" s="4">
        <v>44378</v>
      </c>
      <c r="C109" s="49">
        <v>3.5018798678278924</v>
      </c>
      <c r="D109" s="49">
        <v>4.4289287682503087</v>
      </c>
    </row>
    <row r="110" spans="2:4" x14ac:dyDescent="0.25">
      <c r="B110" s="4">
        <v>44409</v>
      </c>
      <c r="C110" s="49">
        <v>3.4730500532926278</v>
      </c>
      <c r="D110" s="49">
        <v>4.4152997858831293</v>
      </c>
    </row>
    <row r="111" spans="2:4" x14ac:dyDescent="0.25">
      <c r="B111" s="4">
        <v>44440</v>
      </c>
      <c r="C111" s="49">
        <v>3.4249052140508094</v>
      </c>
      <c r="D111" s="49">
        <v>4.3202024261219183</v>
      </c>
    </row>
    <row r="112" spans="2:4" x14ac:dyDescent="0.25">
      <c r="B112" s="4">
        <v>44470</v>
      </c>
      <c r="C112" s="49">
        <v>3.3370614412552762</v>
      </c>
      <c r="D112" s="49">
        <v>4.1847309460187523</v>
      </c>
    </row>
    <row r="113" spans="2:4" x14ac:dyDescent="0.25">
      <c r="B113" s="4">
        <v>44501</v>
      </c>
      <c r="C113" s="49">
        <v>3.3250943936316459</v>
      </c>
      <c r="D113" s="49">
        <v>4.1406326219445537</v>
      </c>
    </row>
    <row r="114" spans="2:4" x14ac:dyDescent="0.25">
      <c r="B114" s="4">
        <v>44531</v>
      </c>
      <c r="C114" s="49">
        <v>3.1522768135518566</v>
      </c>
      <c r="D114" s="49">
        <v>3.9506818380191357</v>
      </c>
    </row>
    <row r="115" spans="2:4" x14ac:dyDescent="0.25">
      <c r="B115" s="4">
        <v>44562</v>
      </c>
      <c r="C115" s="49">
        <v>3.2281019484708002</v>
      </c>
      <c r="D115" s="49">
        <v>4.0266532404068531</v>
      </c>
    </row>
    <row r="116" spans="2:4" x14ac:dyDescent="0.25">
      <c r="B116" s="4">
        <v>44593</v>
      </c>
      <c r="C116" s="49">
        <v>3.1643298850478687</v>
      </c>
      <c r="D116" s="49">
        <v>3.9645134335803918</v>
      </c>
    </row>
    <row r="117" spans="2:4" x14ac:dyDescent="0.25">
      <c r="B117" s="4">
        <v>44621</v>
      </c>
      <c r="C117" s="49">
        <v>3.0531007179406027</v>
      </c>
      <c r="D117" s="49">
        <v>3.8558020509249489</v>
      </c>
    </row>
    <row r="118" spans="2:4" x14ac:dyDescent="0.25">
      <c r="B118" s="4">
        <v>44652</v>
      </c>
      <c r="C118" s="49">
        <v>2.9474295185068771</v>
      </c>
      <c r="D118" s="49">
        <v>3.72555077061349</v>
      </c>
    </row>
    <row r="119" spans="2:4" x14ac:dyDescent="0.25">
      <c r="B119" s="4">
        <v>44682</v>
      </c>
      <c r="C119" s="49">
        <v>2.9361881571382522</v>
      </c>
      <c r="D119" s="49">
        <v>3.7246799910515263</v>
      </c>
    </row>
    <row r="120" spans="2:4" x14ac:dyDescent="0.25">
      <c r="B120" s="4">
        <v>44713</v>
      </c>
      <c r="C120" s="49">
        <v>2.897800835424261</v>
      </c>
      <c r="D120" s="49">
        <v>3.6763719015137926</v>
      </c>
    </row>
    <row r="121" spans="2:4" x14ac:dyDescent="0.25">
      <c r="B121" s="4">
        <v>44743</v>
      </c>
      <c r="C121" s="49">
        <v>2.911772567077088</v>
      </c>
      <c r="D121" s="49">
        <v>3.6959765131948514</v>
      </c>
    </row>
    <row r="122" spans="2:4" x14ac:dyDescent="0.25">
      <c r="B122" s="4">
        <v>44774</v>
      </c>
      <c r="C122" s="49">
        <v>2.8683198817455144</v>
      </c>
      <c r="D122" s="49">
        <v>3.6086206185217913</v>
      </c>
    </row>
    <row r="123" spans="2:4" x14ac:dyDescent="0.25">
      <c r="B123" s="4">
        <v>44805</v>
      </c>
      <c r="C123" s="49">
        <v>2.8220485070902344</v>
      </c>
      <c r="D123" s="49">
        <v>3.532862204444208</v>
      </c>
    </row>
    <row r="124" spans="2:4" x14ac:dyDescent="0.25">
      <c r="B124" s="4">
        <v>44835</v>
      </c>
      <c r="C124" s="49">
        <v>2.7680717912220381</v>
      </c>
      <c r="D124" s="49">
        <v>3.5382162939739255</v>
      </c>
    </row>
    <row r="125" spans="2:4" x14ac:dyDescent="0.25">
      <c r="B125" s="4">
        <v>44866</v>
      </c>
      <c r="C125" s="49">
        <v>2.6918094038159981</v>
      </c>
      <c r="D125" s="49">
        <v>3.493651433694462</v>
      </c>
    </row>
    <row r="126" spans="2:4" x14ac:dyDescent="0.25">
      <c r="B126" s="4">
        <v>44896</v>
      </c>
      <c r="C126" s="49">
        <v>2.6403227192616621</v>
      </c>
      <c r="D126" s="49">
        <v>3.4218546950837987</v>
      </c>
    </row>
    <row r="127" spans="2:4" x14ac:dyDescent="0.25">
      <c r="B127" s="4">
        <v>44927</v>
      </c>
      <c r="C127" s="49">
        <v>2.6089252020561426</v>
      </c>
      <c r="D127" s="49">
        <v>3.427766808003375</v>
      </c>
    </row>
    <row r="128" spans="2:4" x14ac:dyDescent="0.25">
      <c r="B128" s="4">
        <v>44958</v>
      </c>
      <c r="C128" s="49">
        <v>2.5826218396650304</v>
      </c>
      <c r="D128" s="49">
        <v>3.4052791434674532</v>
      </c>
    </row>
    <row r="129" spans="2:4" x14ac:dyDescent="0.25">
      <c r="B129" s="4">
        <v>44986</v>
      </c>
      <c r="C129" s="49">
        <v>2.5596472690323782</v>
      </c>
      <c r="D129" s="49">
        <v>3.3564757012694657</v>
      </c>
    </row>
    <row r="130" spans="2:4" ht="15" customHeight="1" x14ac:dyDescent="0.25">
      <c r="B130" s="4">
        <v>45017</v>
      </c>
      <c r="C130" s="49">
        <v>2.552117381254432</v>
      </c>
      <c r="D130" s="49">
        <v>3.3336712587417763</v>
      </c>
    </row>
    <row r="131" spans="2:4" ht="15" customHeight="1" x14ac:dyDescent="0.25">
      <c r="B131" s="4">
        <v>45047</v>
      </c>
      <c r="C131" s="49">
        <v>2.6000204512199288</v>
      </c>
      <c r="D131" s="49">
        <v>3.3487638886279765</v>
      </c>
    </row>
    <row r="132" spans="2:4" ht="15" customHeight="1" x14ac:dyDescent="0.25">
      <c r="B132" s="4">
        <v>45078</v>
      </c>
      <c r="C132" s="49">
        <v>2.6011637922904263</v>
      </c>
      <c r="D132" s="49">
        <v>3.3507245020510661</v>
      </c>
    </row>
    <row r="133" spans="2:4" ht="15" customHeight="1" x14ac:dyDescent="0.25">
      <c r="B133" s="4">
        <v>45108</v>
      </c>
      <c r="C133" s="49">
        <v>2.6092219909637824</v>
      </c>
      <c r="D133" s="49">
        <v>3.3490276224357842</v>
      </c>
    </row>
    <row r="134" spans="2:4" ht="15" customHeight="1" x14ac:dyDescent="0.25">
      <c r="B134" s="4">
        <v>45139</v>
      </c>
      <c r="C134" s="49">
        <v>2.5972397975128092</v>
      </c>
      <c r="D134" s="49">
        <v>3.3356550633924273</v>
      </c>
    </row>
    <row r="135" spans="2:4" ht="15" customHeight="1" x14ac:dyDescent="0.25">
      <c r="B135" s="4">
        <v>45170</v>
      </c>
      <c r="C135" s="49">
        <v>2.6378816621640668</v>
      </c>
      <c r="D135" s="49">
        <v>3.3727970818671613</v>
      </c>
    </row>
    <row r="136" spans="2:4" ht="11.25" customHeight="1" x14ac:dyDescent="0.25">
      <c r="B136" s="73" t="s">
        <v>9</v>
      </c>
      <c r="C136" s="73"/>
      <c r="D136" s="73"/>
    </row>
    <row r="137" spans="2:4" ht="11.25" customHeight="1" x14ac:dyDescent="0.25">
      <c r="B137" s="73" t="s">
        <v>84</v>
      </c>
      <c r="C137" s="73"/>
      <c r="D137" s="73"/>
    </row>
    <row r="138" spans="2:4" ht="11.25" customHeight="1" x14ac:dyDescent="0.25">
      <c r="B138" s="73" t="s">
        <v>85</v>
      </c>
      <c r="C138" s="73"/>
      <c r="D138" s="73"/>
    </row>
  </sheetData>
  <mergeCells count="7">
    <mergeCell ref="B138:D138"/>
    <mergeCell ref="B2:D2"/>
    <mergeCell ref="B3:D3"/>
    <mergeCell ref="B4:D4"/>
    <mergeCell ref="B5:B6"/>
    <mergeCell ref="B136:D136"/>
    <mergeCell ref="B137:D13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F0D14-083D-4091-98B6-9B40BD7E1B3E}">
  <sheetPr>
    <pageSetUpPr autoPageBreaks="0"/>
  </sheetPr>
  <dimension ref="B2:G149"/>
  <sheetViews>
    <sheetView zoomScaleNormal="100" workbookViewId="0"/>
  </sheetViews>
  <sheetFormatPr baseColWidth="10" defaultColWidth="11.42578125" defaultRowHeight="15" x14ac:dyDescent="0.25"/>
  <cols>
    <col min="1" max="1" width="5.7109375" style="19" customWidth="1"/>
    <col min="2" max="7" width="18.7109375" style="19" customWidth="1"/>
    <col min="8" max="16384" width="11.42578125" style="19"/>
  </cols>
  <sheetData>
    <row r="2" spans="2:7" ht="20.100000000000001" customHeight="1" x14ac:dyDescent="0.25">
      <c r="B2" s="63" t="s">
        <v>0</v>
      </c>
      <c r="C2" s="64"/>
      <c r="D2" s="64"/>
      <c r="E2" s="64"/>
      <c r="F2" s="64"/>
      <c r="G2" s="65"/>
    </row>
    <row r="3" spans="2:7" ht="20.100000000000001" customHeight="1" x14ac:dyDescent="0.25">
      <c r="B3" s="90" t="s">
        <v>1</v>
      </c>
      <c r="C3" s="91"/>
      <c r="D3" s="91"/>
      <c r="E3" s="91"/>
      <c r="F3" s="91"/>
      <c r="G3" s="92"/>
    </row>
    <row r="4" spans="2:7" ht="30" customHeight="1" x14ac:dyDescent="0.25">
      <c r="B4" s="63" t="s">
        <v>86</v>
      </c>
      <c r="C4" s="64"/>
      <c r="D4" s="64"/>
      <c r="E4" s="64"/>
      <c r="F4" s="64"/>
      <c r="G4" s="65"/>
    </row>
    <row r="5" spans="2:7" ht="24.95" customHeight="1" x14ac:dyDescent="0.25">
      <c r="B5" s="58" t="s">
        <v>46</v>
      </c>
      <c r="C5" s="7" t="s">
        <v>87</v>
      </c>
      <c r="D5" s="7" t="s">
        <v>88</v>
      </c>
      <c r="E5" s="2" t="s">
        <v>89</v>
      </c>
      <c r="F5" s="2" t="s">
        <v>90</v>
      </c>
      <c r="G5" s="2" t="s">
        <v>91</v>
      </c>
    </row>
    <row r="6" spans="2:7" ht="24.95" customHeight="1" x14ac:dyDescent="0.25">
      <c r="B6" s="59"/>
      <c r="C6" s="20" t="s">
        <v>8</v>
      </c>
      <c r="D6" s="20" t="s">
        <v>8</v>
      </c>
      <c r="E6" s="20" t="s">
        <v>8</v>
      </c>
      <c r="F6" s="20" t="s">
        <v>8</v>
      </c>
      <c r="G6" s="20" t="s">
        <v>8</v>
      </c>
    </row>
    <row r="7" spans="2:7" x14ac:dyDescent="0.25">
      <c r="B7" s="21">
        <v>42370</v>
      </c>
      <c r="C7" s="51">
        <v>3.3641176307015548</v>
      </c>
      <c r="D7" s="51">
        <v>4.9653381872772338</v>
      </c>
      <c r="E7" s="51">
        <v>28.726431338587361</v>
      </c>
      <c r="F7" s="51">
        <v>7.4757059461785653</v>
      </c>
      <c r="G7" s="51">
        <v>5.0209166911478444</v>
      </c>
    </row>
    <row r="8" spans="2:7" x14ac:dyDescent="0.25">
      <c r="B8" s="21">
        <v>42401</v>
      </c>
      <c r="C8" s="51">
        <v>3.3328750740277941</v>
      </c>
      <c r="D8" s="51">
        <v>4.7577193766698374</v>
      </c>
      <c r="E8" s="51">
        <v>28.726431338587361</v>
      </c>
      <c r="F8" s="51">
        <v>7.5750249106230276</v>
      </c>
      <c r="G8" s="51">
        <v>5.3079173872330587</v>
      </c>
    </row>
    <row r="9" spans="2:7" x14ac:dyDescent="0.25">
      <c r="B9" s="21">
        <v>42430</v>
      </c>
      <c r="C9" s="51">
        <v>3.2891610679929197</v>
      </c>
      <c r="D9" s="51">
        <v>4.6870178298085241</v>
      </c>
      <c r="E9" s="51">
        <v>42.872865432097178</v>
      </c>
      <c r="F9" s="51">
        <v>7.5770764800273698</v>
      </c>
      <c r="G9" s="51">
        <v>5.5549499304980756</v>
      </c>
    </row>
    <row r="10" spans="2:7" x14ac:dyDescent="0.25">
      <c r="B10" s="21">
        <v>42461</v>
      </c>
      <c r="C10" s="51">
        <v>3.2663254251368077</v>
      </c>
      <c r="D10" s="51">
        <v>4.6830965733501362</v>
      </c>
      <c r="E10" s="51">
        <v>42.872865432097178</v>
      </c>
      <c r="F10" s="51">
        <v>7.5997375650910177</v>
      </c>
      <c r="G10" s="51">
        <v>5.7291613707638138</v>
      </c>
    </row>
    <row r="11" spans="2:7" x14ac:dyDescent="0.25">
      <c r="B11" s="21">
        <v>42491</v>
      </c>
      <c r="C11" s="51">
        <v>3.2580065129304421</v>
      </c>
      <c r="D11" s="51">
        <v>4.750500739456343</v>
      </c>
      <c r="E11" s="51">
        <v>42.872865432097178</v>
      </c>
      <c r="F11" s="51">
        <v>7.5735540375313981</v>
      </c>
      <c r="G11" s="51">
        <v>5.7929827588393454</v>
      </c>
    </row>
    <row r="12" spans="2:7" x14ac:dyDescent="0.25">
      <c r="B12" s="21">
        <v>42522</v>
      </c>
      <c r="C12" s="51">
        <v>3.2033221770236402</v>
      </c>
      <c r="D12" s="51">
        <v>4.7290325370855442</v>
      </c>
      <c r="E12" s="51">
        <v>25.739301054513795</v>
      </c>
      <c r="F12" s="51">
        <v>7.905632458088756</v>
      </c>
      <c r="G12" s="51">
        <v>5.6295634024350321</v>
      </c>
    </row>
    <row r="13" spans="2:7" x14ac:dyDescent="0.25">
      <c r="B13" s="21">
        <v>42552</v>
      </c>
      <c r="C13" s="51">
        <v>3.039972918423778</v>
      </c>
      <c r="D13" s="51">
        <v>4.8517775468771589</v>
      </c>
      <c r="E13" s="51">
        <v>25.739301054513795</v>
      </c>
      <c r="F13" s="51">
        <v>7.8897365120270262</v>
      </c>
      <c r="G13" s="51">
        <v>7.8511780270794489</v>
      </c>
    </row>
    <row r="14" spans="2:7" x14ac:dyDescent="0.25">
      <c r="B14" s="21">
        <v>42583</v>
      </c>
      <c r="C14" s="51">
        <v>3.0083563310056549</v>
      </c>
      <c r="D14" s="51">
        <v>4.9306277389937101</v>
      </c>
      <c r="E14" s="51">
        <v>25.739301054513795</v>
      </c>
      <c r="F14" s="51">
        <v>8.1723271360714449</v>
      </c>
      <c r="G14" s="51">
        <v>8.8469613625388064</v>
      </c>
    </row>
    <row r="15" spans="2:7" x14ac:dyDescent="0.25">
      <c r="B15" s="21">
        <v>42614</v>
      </c>
      <c r="C15" s="51">
        <v>2.990765417458356</v>
      </c>
      <c r="D15" s="51">
        <v>5.0661039198025417</v>
      </c>
      <c r="E15" s="51">
        <v>24.110298470226532</v>
      </c>
      <c r="F15" s="51">
        <v>8.0426838682354518</v>
      </c>
      <c r="G15" s="51">
        <v>6.7538750037879502</v>
      </c>
    </row>
    <row r="16" spans="2:7" x14ac:dyDescent="0.25">
      <c r="B16" s="21">
        <v>42644</v>
      </c>
      <c r="C16" s="51">
        <v>2.9884942232968501</v>
      </c>
      <c r="D16" s="51">
        <v>4.9876713460301856</v>
      </c>
      <c r="E16" s="51">
        <v>24.110298470226532</v>
      </c>
      <c r="F16" s="51">
        <v>8.0663103314341047</v>
      </c>
      <c r="G16" s="51">
        <v>6.6289001387965589</v>
      </c>
    </row>
    <row r="17" spans="2:7" x14ac:dyDescent="0.25">
      <c r="B17" s="21">
        <v>42675</v>
      </c>
      <c r="C17" s="51">
        <v>2.9574214725308416</v>
      </c>
      <c r="D17" s="51">
        <v>5.1081234226409116</v>
      </c>
      <c r="E17" s="51">
        <v>24.110298470226532</v>
      </c>
      <c r="F17" s="51">
        <v>7.7745772564215025</v>
      </c>
      <c r="G17" s="51">
        <v>6.6451055632485936</v>
      </c>
    </row>
    <row r="18" spans="2:7" x14ac:dyDescent="0.25">
      <c r="B18" s="21">
        <v>42705</v>
      </c>
      <c r="C18" s="51">
        <v>2.7918545455768484</v>
      </c>
      <c r="D18" s="51">
        <v>4.6210231018006898</v>
      </c>
      <c r="E18" s="51">
        <v>26.185704616677182</v>
      </c>
      <c r="F18" s="51">
        <v>7.6552833331579206</v>
      </c>
      <c r="G18" s="51">
        <v>7.9288832990549798</v>
      </c>
    </row>
    <row r="19" spans="2:7" x14ac:dyDescent="0.25">
      <c r="B19" s="21">
        <v>42736</v>
      </c>
      <c r="C19" s="51">
        <v>2.7700900984830072</v>
      </c>
      <c r="D19" s="51">
        <v>4.5147474242954511</v>
      </c>
      <c r="E19" s="51">
        <v>26.185704616677182</v>
      </c>
      <c r="F19" s="51">
        <v>7.4777212345681559</v>
      </c>
      <c r="G19" s="51">
        <v>7.6983779429969275</v>
      </c>
    </row>
    <row r="20" spans="2:7" x14ac:dyDescent="0.25">
      <c r="B20" s="21">
        <v>42767</v>
      </c>
      <c r="C20" s="51">
        <v>2.6404020367323819</v>
      </c>
      <c r="D20" s="51">
        <v>4.3831257250646427</v>
      </c>
      <c r="E20" s="51">
        <v>26.185704616677182</v>
      </c>
      <c r="F20" s="51">
        <v>7.7915039746925778</v>
      </c>
      <c r="G20" s="51">
        <v>7.3238193721996332</v>
      </c>
    </row>
    <row r="21" spans="2:7" x14ac:dyDescent="0.25">
      <c r="B21" s="21">
        <v>42795</v>
      </c>
      <c r="C21" s="51">
        <v>2.5773153744266271</v>
      </c>
      <c r="D21" s="51">
        <v>4.1469203628817715</v>
      </c>
      <c r="E21" s="51">
        <v>25.439055211584403</v>
      </c>
      <c r="F21" s="51">
        <v>7.7725200767103066</v>
      </c>
      <c r="G21" s="51">
        <v>8.0121590257564144</v>
      </c>
    </row>
    <row r="22" spans="2:7" x14ac:dyDescent="0.25">
      <c r="B22" s="21">
        <v>42826</v>
      </c>
      <c r="C22" s="51">
        <v>2.6036065745878076</v>
      </c>
      <c r="D22" s="51">
        <v>4.0723306878420855</v>
      </c>
      <c r="E22" s="51">
        <v>25.439055211584403</v>
      </c>
      <c r="F22" s="51">
        <v>8.0258157519079187</v>
      </c>
      <c r="G22" s="51">
        <v>9.2112145504777754</v>
      </c>
    </row>
    <row r="23" spans="2:7" x14ac:dyDescent="0.25">
      <c r="B23" s="21">
        <v>42856</v>
      </c>
      <c r="C23" s="51">
        <v>2.6327759558989272</v>
      </c>
      <c r="D23" s="51">
        <v>4.0198774836064164</v>
      </c>
      <c r="E23" s="51">
        <v>25.439055211584403</v>
      </c>
      <c r="F23" s="51">
        <v>7.9773664810967997</v>
      </c>
      <c r="G23" s="51">
        <v>8.9705863199398141</v>
      </c>
    </row>
    <row r="24" spans="2:7" x14ac:dyDescent="0.25">
      <c r="B24" s="21">
        <v>42887</v>
      </c>
      <c r="C24" s="51">
        <v>2.6475637534138374</v>
      </c>
      <c r="D24" s="51">
        <v>3.9068580770512256</v>
      </c>
      <c r="E24" s="51">
        <v>28.021213886095421</v>
      </c>
      <c r="F24" s="51">
        <v>8.1435155005715583</v>
      </c>
      <c r="G24" s="51">
        <v>7.9645502205368466</v>
      </c>
    </row>
    <row r="25" spans="2:7" x14ac:dyDescent="0.25">
      <c r="B25" s="21">
        <v>42917</v>
      </c>
      <c r="C25" s="51">
        <v>2.6737327639016404</v>
      </c>
      <c r="D25" s="51">
        <v>3.9008261869115648</v>
      </c>
      <c r="E25" s="51">
        <v>28.021213886095421</v>
      </c>
      <c r="F25" s="51">
        <v>8.1024390972915104</v>
      </c>
      <c r="G25" s="51">
        <v>7.8968043608752163</v>
      </c>
    </row>
    <row r="26" spans="2:7" x14ac:dyDescent="0.25">
      <c r="B26" s="21">
        <v>42948</v>
      </c>
      <c r="C26" s="51">
        <v>2.6985419289184791</v>
      </c>
      <c r="D26" s="51">
        <v>3.7237077997809931</v>
      </c>
      <c r="E26" s="51">
        <v>28.021213886095421</v>
      </c>
      <c r="F26" s="51">
        <v>8.2080471696570481</v>
      </c>
      <c r="G26" s="51">
        <v>8.243041874908954</v>
      </c>
    </row>
    <row r="27" spans="2:7" x14ac:dyDescent="0.25">
      <c r="B27" s="21">
        <v>42979</v>
      </c>
      <c r="C27" s="51">
        <v>2.6308868927626761</v>
      </c>
      <c r="D27" s="51">
        <v>3.7162370591708891</v>
      </c>
      <c r="E27" s="51">
        <v>24.25253727055064</v>
      </c>
      <c r="F27" s="51">
        <v>8.0254521886384556</v>
      </c>
      <c r="G27" s="51">
        <v>8.0341885538956497</v>
      </c>
    </row>
    <row r="28" spans="2:7" x14ac:dyDescent="0.25">
      <c r="B28" s="21">
        <v>43009</v>
      </c>
      <c r="C28" s="51">
        <v>2.6469557627438864</v>
      </c>
      <c r="D28" s="51">
        <v>3.6246485835053179</v>
      </c>
      <c r="E28" s="51">
        <v>24.25253727055064</v>
      </c>
      <c r="F28" s="51">
        <v>8.14233459248352</v>
      </c>
      <c r="G28" s="51">
        <v>8.1589649106748539</v>
      </c>
    </row>
    <row r="29" spans="2:7" x14ac:dyDescent="0.25">
      <c r="B29" s="21">
        <v>43040</v>
      </c>
      <c r="C29" s="51">
        <v>2.7017986427330709</v>
      </c>
      <c r="D29" s="51">
        <v>3.6174707213053594</v>
      </c>
      <c r="E29" s="51">
        <v>24.25253727055064</v>
      </c>
      <c r="F29" s="51">
        <v>8.0098417123279706</v>
      </c>
      <c r="G29" s="51">
        <v>8.247890666440238</v>
      </c>
    </row>
    <row r="30" spans="2:7" x14ac:dyDescent="0.25">
      <c r="B30" s="21">
        <v>43070</v>
      </c>
      <c r="C30" s="51">
        <v>2.6774463134427382</v>
      </c>
      <c r="D30" s="51">
        <v>3.5190645400977929</v>
      </c>
      <c r="E30" s="51">
        <v>18.479524414426383</v>
      </c>
      <c r="F30" s="51">
        <v>8.0236973617917009</v>
      </c>
      <c r="G30" s="51">
        <v>8.3173987061782118</v>
      </c>
    </row>
    <row r="31" spans="2:7" x14ac:dyDescent="0.25">
      <c r="B31" s="21">
        <v>43101</v>
      </c>
      <c r="C31" s="51">
        <v>2.705953686268646</v>
      </c>
      <c r="D31" s="51">
        <v>3.5081691053028399</v>
      </c>
      <c r="E31" s="51">
        <v>18.479524414426383</v>
      </c>
      <c r="F31" s="51">
        <v>7.893551984076538</v>
      </c>
      <c r="G31" s="51">
        <v>8.3544192652900158</v>
      </c>
    </row>
    <row r="32" spans="2:7" x14ac:dyDescent="0.25">
      <c r="B32" s="21">
        <v>43132</v>
      </c>
      <c r="C32" s="51">
        <v>2.7393942496221935</v>
      </c>
      <c r="D32" s="51">
        <v>3.1355626528740999</v>
      </c>
      <c r="E32" s="51">
        <v>18.479524414426383</v>
      </c>
      <c r="F32" s="51">
        <v>8.0569817662438972</v>
      </c>
      <c r="G32" s="51">
        <v>7.9134815970662391</v>
      </c>
    </row>
    <row r="33" spans="2:7" x14ac:dyDescent="0.25">
      <c r="B33" s="21">
        <v>43160</v>
      </c>
      <c r="C33" s="51">
        <v>2.7225619253408464</v>
      </c>
      <c r="D33" s="51">
        <v>3.0949930718831409</v>
      </c>
      <c r="E33" s="51">
        <v>19.356142980189244</v>
      </c>
      <c r="F33" s="51">
        <v>8.0161459024278923</v>
      </c>
      <c r="G33" s="51">
        <v>6.8780405120036985</v>
      </c>
    </row>
    <row r="34" spans="2:7" x14ac:dyDescent="0.25">
      <c r="B34" s="21">
        <v>43191</v>
      </c>
      <c r="C34" s="51">
        <v>2.7141062177454103</v>
      </c>
      <c r="D34" s="51">
        <v>3.0708709300303201</v>
      </c>
      <c r="E34" s="51">
        <v>19.356142980189244</v>
      </c>
      <c r="F34" s="51">
        <v>8.102023513537695</v>
      </c>
      <c r="G34" s="51">
        <v>7.7961110523704331</v>
      </c>
    </row>
    <row r="35" spans="2:7" x14ac:dyDescent="0.25">
      <c r="B35" s="21">
        <v>43221</v>
      </c>
      <c r="C35" s="51">
        <v>2.8092182256291247</v>
      </c>
      <c r="D35" s="51">
        <v>3.0156654720271887</v>
      </c>
      <c r="E35" s="51">
        <v>19.356142980189244</v>
      </c>
      <c r="F35" s="51">
        <v>7.8771560509988205</v>
      </c>
      <c r="G35" s="51">
        <v>7.3164981722139633</v>
      </c>
    </row>
    <row r="36" spans="2:7" x14ac:dyDescent="0.25">
      <c r="B36" s="21">
        <v>43252</v>
      </c>
      <c r="C36" s="51">
        <v>2.613329520056674</v>
      </c>
      <c r="D36" s="51">
        <v>2.9303755597775605</v>
      </c>
      <c r="E36" s="51">
        <v>18.036865615054843</v>
      </c>
      <c r="F36" s="51">
        <v>7.9184204789600106</v>
      </c>
      <c r="G36" s="51">
        <v>7.3660015157413339</v>
      </c>
    </row>
    <row r="37" spans="2:7" x14ac:dyDescent="0.25">
      <c r="B37" s="21">
        <v>43282</v>
      </c>
      <c r="C37" s="51">
        <v>2.7061840591715685</v>
      </c>
      <c r="D37" s="51">
        <v>2.9051505430746429</v>
      </c>
      <c r="E37" s="51">
        <v>18.036865615054843</v>
      </c>
      <c r="F37" s="51">
        <v>7.7626343908428028</v>
      </c>
      <c r="G37" s="51">
        <v>7.426674929179006</v>
      </c>
    </row>
    <row r="38" spans="2:7" x14ac:dyDescent="0.25">
      <c r="B38" s="21">
        <v>43313</v>
      </c>
      <c r="C38" s="51">
        <v>2.6709719061562605</v>
      </c>
      <c r="D38" s="51">
        <v>2.7770955479842834</v>
      </c>
      <c r="E38" s="51">
        <v>18.036865615054843</v>
      </c>
      <c r="F38" s="51">
        <v>7.8097660666660778</v>
      </c>
      <c r="G38" s="51">
        <v>7.5462833533562881</v>
      </c>
    </row>
    <row r="39" spans="2:7" x14ac:dyDescent="0.25">
      <c r="B39" s="21">
        <v>43344</v>
      </c>
      <c r="C39" s="51">
        <v>2.6029733235320811</v>
      </c>
      <c r="D39" s="51">
        <v>2.7077389675540777</v>
      </c>
      <c r="E39" s="51">
        <v>22.969911427148954</v>
      </c>
      <c r="F39" s="51">
        <v>7.6309286542180805</v>
      </c>
      <c r="G39" s="51">
        <v>6.6575545601312101</v>
      </c>
    </row>
    <row r="40" spans="2:7" x14ac:dyDescent="0.25">
      <c r="B40" s="21">
        <v>43374</v>
      </c>
      <c r="C40" s="51">
        <v>2.5861405332436518</v>
      </c>
      <c r="D40" s="51">
        <v>2.6386264295837307</v>
      </c>
      <c r="E40" s="51">
        <v>22.969911427148954</v>
      </c>
      <c r="F40" s="51">
        <v>7.7557077956160683</v>
      </c>
      <c r="G40" s="51">
        <v>6.6629879704817929</v>
      </c>
    </row>
    <row r="41" spans="2:7" x14ac:dyDescent="0.25">
      <c r="B41" s="21">
        <v>43405</v>
      </c>
      <c r="C41" s="51">
        <v>2.6367877190743596</v>
      </c>
      <c r="D41" s="51">
        <v>2.5490388849705661</v>
      </c>
      <c r="E41" s="51">
        <v>22.969911427148954</v>
      </c>
      <c r="F41" s="51">
        <v>7.6257275814050782</v>
      </c>
      <c r="G41" s="51">
        <v>6.6544129656784383</v>
      </c>
    </row>
    <row r="42" spans="2:7" x14ac:dyDescent="0.25">
      <c r="B42" s="21">
        <v>43435</v>
      </c>
      <c r="C42" s="51">
        <v>2.6348196248793387</v>
      </c>
      <c r="D42" s="51">
        <v>2.439300181333683</v>
      </c>
      <c r="E42" s="51">
        <v>21.619817977665196</v>
      </c>
      <c r="F42" s="51">
        <v>7.7411517705451498</v>
      </c>
      <c r="G42" s="51">
        <v>6.7354638216414591</v>
      </c>
    </row>
    <row r="43" spans="2:7" x14ac:dyDescent="0.25">
      <c r="B43" s="21">
        <v>43466</v>
      </c>
      <c r="C43" s="51">
        <v>2.575245931481672</v>
      </c>
      <c r="D43" s="51">
        <v>2.4722207150114297</v>
      </c>
      <c r="E43" s="51">
        <v>21.619817977665196</v>
      </c>
      <c r="F43" s="51">
        <v>7.7156136029482711</v>
      </c>
      <c r="G43" s="51">
        <v>6.6594386427957382</v>
      </c>
    </row>
    <row r="44" spans="2:7" x14ac:dyDescent="0.25">
      <c r="B44" s="21">
        <v>43497</v>
      </c>
      <c r="C44" s="51">
        <v>2.6305960392138261</v>
      </c>
      <c r="D44" s="51">
        <v>2.5578885260432855</v>
      </c>
      <c r="E44" s="51">
        <v>21.619817977665196</v>
      </c>
      <c r="F44" s="51">
        <v>7.835756315653704</v>
      </c>
      <c r="G44" s="51">
        <v>6.6205735234343974</v>
      </c>
    </row>
    <row r="45" spans="2:7" x14ac:dyDescent="0.25">
      <c r="B45" s="21">
        <v>43525</v>
      </c>
      <c r="C45" s="51">
        <v>2.5514884893395635</v>
      </c>
      <c r="D45" s="51">
        <v>2.5009373192600424</v>
      </c>
      <c r="E45" s="51">
        <v>21.289790492535033</v>
      </c>
      <c r="F45" s="51">
        <v>7.7374783968377532</v>
      </c>
      <c r="G45" s="51">
        <v>6.2965274557880244</v>
      </c>
    </row>
    <row r="46" spans="2:7" x14ac:dyDescent="0.25">
      <c r="B46" s="21">
        <v>43556</v>
      </c>
      <c r="C46" s="51">
        <v>2.6316993802467468</v>
      </c>
      <c r="D46" s="51">
        <v>2.4862057255146772</v>
      </c>
      <c r="E46" s="51">
        <v>21.289790492535033</v>
      </c>
      <c r="F46" s="51">
        <v>7.8622589800332596</v>
      </c>
      <c r="G46" s="51">
        <v>6.3983453553200693</v>
      </c>
    </row>
    <row r="47" spans="2:7" x14ac:dyDescent="0.25">
      <c r="B47" s="21">
        <v>43586</v>
      </c>
      <c r="C47" s="51">
        <v>2.6473744470697214</v>
      </c>
      <c r="D47" s="51">
        <v>2.4794543367821453</v>
      </c>
      <c r="E47" s="51">
        <v>21.289790492535033</v>
      </c>
      <c r="F47" s="51">
        <v>7.8360966767800839</v>
      </c>
      <c r="G47" s="51">
        <v>6.3512612679909664</v>
      </c>
    </row>
    <row r="48" spans="2:7" x14ac:dyDescent="0.25">
      <c r="B48" s="21">
        <v>43617</v>
      </c>
      <c r="C48" s="51">
        <v>2.6554586883987188</v>
      </c>
      <c r="D48" s="51">
        <v>2.4034742696857356</v>
      </c>
      <c r="E48" s="51">
        <v>20.745686165642365</v>
      </c>
      <c r="F48" s="51">
        <v>7.9642088261309381</v>
      </c>
      <c r="G48" s="51">
        <v>6.548105064674675</v>
      </c>
    </row>
    <row r="49" spans="2:7" x14ac:dyDescent="0.25">
      <c r="B49" s="21">
        <v>43647</v>
      </c>
      <c r="C49" s="51">
        <v>2.7244007191757307</v>
      </c>
      <c r="D49" s="51">
        <v>2.3241991014373773</v>
      </c>
      <c r="E49" s="51">
        <v>20.745686165642365</v>
      </c>
      <c r="F49" s="51">
        <v>7.8528563462462895</v>
      </c>
      <c r="G49" s="51">
        <v>6.4599006161112404</v>
      </c>
    </row>
    <row r="50" spans="2:7" x14ac:dyDescent="0.25">
      <c r="B50" s="21">
        <v>43678</v>
      </c>
      <c r="C50" s="51">
        <v>2.6707518951061866</v>
      </c>
      <c r="D50" s="51">
        <v>2.3827179001900873</v>
      </c>
      <c r="E50" s="51">
        <v>20.745686165642365</v>
      </c>
      <c r="F50" s="51">
        <v>8.0258532641948772</v>
      </c>
      <c r="G50" s="51">
        <v>6.9605837353225368</v>
      </c>
    </row>
    <row r="51" spans="2:7" x14ac:dyDescent="0.25">
      <c r="B51" s="21">
        <v>43709</v>
      </c>
      <c r="C51" s="51">
        <v>2.7714496045282879</v>
      </c>
      <c r="D51" s="51">
        <v>2.4009578379714691</v>
      </c>
      <c r="E51" s="51">
        <v>19.222472665735921</v>
      </c>
      <c r="F51" s="51">
        <v>8.089236294120477</v>
      </c>
      <c r="G51" s="51">
        <v>6.1957180282053335</v>
      </c>
    </row>
    <row r="52" spans="2:7" x14ac:dyDescent="0.25">
      <c r="B52" s="21">
        <v>43739</v>
      </c>
      <c r="C52" s="51">
        <v>2.8223205165129457</v>
      </c>
      <c r="D52" s="51">
        <v>2.3123856142549295</v>
      </c>
      <c r="E52" s="51">
        <v>19.222472665735921</v>
      </c>
      <c r="F52" s="51">
        <v>8.7182289565599884</v>
      </c>
      <c r="G52" s="51">
        <v>6.3492648137793735</v>
      </c>
    </row>
    <row r="53" spans="2:7" x14ac:dyDescent="0.25">
      <c r="B53" s="21">
        <v>43770</v>
      </c>
      <c r="C53" s="51">
        <v>2.7715057692830971</v>
      </c>
      <c r="D53" s="51">
        <v>2.4369757572927897</v>
      </c>
      <c r="E53" s="51">
        <v>19.222472665735921</v>
      </c>
      <c r="F53" s="51">
        <v>9.214462532283811</v>
      </c>
      <c r="G53" s="51">
        <v>6.5273176031190632</v>
      </c>
    </row>
    <row r="54" spans="2:7" x14ac:dyDescent="0.25">
      <c r="B54" s="21">
        <v>43800</v>
      </c>
      <c r="C54" s="51">
        <v>2.879870095228048</v>
      </c>
      <c r="D54" s="51">
        <v>2.3720057602972493</v>
      </c>
      <c r="E54" s="51">
        <v>19.512431622826252</v>
      </c>
      <c r="F54" s="51">
        <v>11.926697782699266</v>
      </c>
      <c r="G54" s="51">
        <v>6.7026947557803638</v>
      </c>
    </row>
    <row r="55" spans="2:7" x14ac:dyDescent="0.25">
      <c r="B55" s="21">
        <v>43831</v>
      </c>
      <c r="C55" s="51">
        <v>2.9772119911144346</v>
      </c>
      <c r="D55" s="51">
        <v>2.4159168370764759</v>
      </c>
      <c r="E55" s="51">
        <v>19.512431622826252</v>
      </c>
      <c r="F55" s="51">
        <v>12.779659900797935</v>
      </c>
      <c r="G55" s="51">
        <v>6.5141962271173508</v>
      </c>
    </row>
    <row r="56" spans="2:7" x14ac:dyDescent="0.25">
      <c r="B56" s="21">
        <v>43862</v>
      </c>
      <c r="C56" s="51">
        <v>2.9135019233580204</v>
      </c>
      <c r="D56" s="51">
        <v>2.432268882815559</v>
      </c>
      <c r="E56" s="51">
        <v>19.512431622826252</v>
      </c>
      <c r="F56" s="51">
        <v>13.642464365756343</v>
      </c>
      <c r="G56" s="51">
        <v>6.3068559505100641</v>
      </c>
    </row>
    <row r="57" spans="2:7" x14ac:dyDescent="0.25">
      <c r="B57" s="21">
        <v>43891</v>
      </c>
      <c r="C57" s="51">
        <v>3.1245493057665432</v>
      </c>
      <c r="D57" s="51">
        <v>2.417146121506673</v>
      </c>
      <c r="E57" s="51">
        <v>19.933209541655255</v>
      </c>
      <c r="F57" s="51">
        <v>13.813739036517877</v>
      </c>
      <c r="G57" s="51">
        <v>6.3699726381140493</v>
      </c>
    </row>
    <row r="58" spans="2:7" x14ac:dyDescent="0.25">
      <c r="B58" s="21">
        <v>43922</v>
      </c>
      <c r="C58" s="51">
        <v>3.1253081592336778</v>
      </c>
      <c r="D58" s="51">
        <v>2.6240496849185559</v>
      </c>
      <c r="E58" s="51">
        <v>19.933209541655255</v>
      </c>
      <c r="F58" s="51">
        <v>14.524855559604038</v>
      </c>
      <c r="G58" s="51">
        <v>6.3452429642067738</v>
      </c>
    </row>
    <row r="59" spans="2:7" x14ac:dyDescent="0.25">
      <c r="B59" s="21">
        <v>43952</v>
      </c>
      <c r="C59" s="51">
        <v>3.1654952048589884</v>
      </c>
      <c r="D59" s="51">
        <v>2.7399319586630906</v>
      </c>
      <c r="E59" s="51">
        <v>19.933209541655255</v>
      </c>
      <c r="F59" s="51">
        <v>14.66565500729318</v>
      </c>
      <c r="G59" s="51">
        <v>6.8864675426825794</v>
      </c>
    </row>
    <row r="60" spans="2:7" x14ac:dyDescent="0.25">
      <c r="B60" s="21">
        <v>43983</v>
      </c>
      <c r="C60" s="51">
        <v>3.1339319453648464</v>
      </c>
      <c r="D60" s="51">
        <v>2.7843924019173212</v>
      </c>
      <c r="E60" s="51">
        <v>19.660414625522066</v>
      </c>
      <c r="F60" s="51">
        <v>15.205488474902698</v>
      </c>
      <c r="G60" s="51">
        <v>7.4606515940906784</v>
      </c>
    </row>
    <row r="61" spans="2:7" x14ac:dyDescent="0.25">
      <c r="B61" s="21">
        <v>44013</v>
      </c>
      <c r="C61" s="51">
        <v>3.1559999763035766</v>
      </c>
      <c r="D61" s="51">
        <v>2.8623401143145091</v>
      </c>
      <c r="E61" s="51">
        <v>19.660414625522066</v>
      </c>
      <c r="F61" s="51">
        <v>15.136642937980801</v>
      </c>
      <c r="G61" s="51">
        <v>7.1320699216176191</v>
      </c>
    </row>
    <row r="62" spans="2:7" x14ac:dyDescent="0.25">
      <c r="B62" s="21">
        <v>44044</v>
      </c>
      <c r="C62" s="51">
        <v>3.2856451654402328</v>
      </c>
      <c r="D62" s="51">
        <v>2.7321775582766898</v>
      </c>
      <c r="E62" s="51">
        <v>19.660414625522066</v>
      </c>
      <c r="F62" s="51">
        <v>15.544292121036257</v>
      </c>
      <c r="G62" s="51">
        <v>7.3886831422971797</v>
      </c>
    </row>
    <row r="63" spans="2:7" x14ac:dyDescent="0.25">
      <c r="B63" s="21">
        <v>44075</v>
      </c>
      <c r="C63" s="51">
        <v>3.246685551482984</v>
      </c>
      <c r="D63" s="51">
        <v>2.6486308217302348</v>
      </c>
      <c r="E63" s="51">
        <v>19.495683614086275</v>
      </c>
      <c r="F63" s="51">
        <v>15.457325701141583</v>
      </c>
      <c r="G63" s="51">
        <v>7.2745544974453153</v>
      </c>
    </row>
    <row r="64" spans="2:7" x14ac:dyDescent="0.25">
      <c r="B64" s="21">
        <v>44105</v>
      </c>
      <c r="C64" s="51">
        <v>3.0899719057782224</v>
      </c>
      <c r="D64" s="51">
        <v>2.6514599649792134</v>
      </c>
      <c r="E64" s="51">
        <v>19.495683614086275</v>
      </c>
      <c r="F64" s="51">
        <v>15.890001073129206</v>
      </c>
      <c r="G64" s="51">
        <v>7.3090480818820431</v>
      </c>
    </row>
    <row r="65" spans="2:7" x14ac:dyDescent="0.25">
      <c r="B65" s="21">
        <v>44136</v>
      </c>
      <c r="C65" s="51">
        <v>3.2317154044122618</v>
      </c>
      <c r="D65" s="51">
        <v>2.7823163074531587</v>
      </c>
      <c r="E65" s="51">
        <v>19.495683614086275</v>
      </c>
      <c r="F65" s="51">
        <v>15.862321713214145</v>
      </c>
      <c r="G65" s="51">
        <v>7.3193589714098533</v>
      </c>
    </row>
    <row r="66" spans="2:7" x14ac:dyDescent="0.25">
      <c r="B66" s="21">
        <v>44166</v>
      </c>
      <c r="C66" s="51">
        <v>3.346544182255736</v>
      </c>
      <c r="D66" s="51">
        <v>2.7212384007338457</v>
      </c>
      <c r="E66" s="51">
        <v>21.25242219224641</v>
      </c>
      <c r="F66" s="51">
        <v>16.278560465751923</v>
      </c>
      <c r="G66" s="51">
        <v>7.6036058076362201</v>
      </c>
    </row>
    <row r="67" spans="2:7" x14ac:dyDescent="0.25">
      <c r="B67" s="21">
        <v>44197</v>
      </c>
      <c r="C67" s="51">
        <v>3.4195962747941069</v>
      </c>
      <c r="D67" s="51">
        <v>2.7780567368440328</v>
      </c>
      <c r="E67" s="51">
        <v>21.25242219224641</v>
      </c>
      <c r="F67" s="51">
        <v>16.426393829979709</v>
      </c>
      <c r="G67" s="51">
        <v>7.5712355985629278</v>
      </c>
    </row>
    <row r="68" spans="2:7" x14ac:dyDescent="0.25">
      <c r="B68" s="21">
        <v>44228</v>
      </c>
      <c r="C68" s="51">
        <v>3.4997242517890972</v>
      </c>
      <c r="D68" s="51">
        <v>3.0215633107948578</v>
      </c>
      <c r="E68" s="51">
        <v>21.25242219224641</v>
      </c>
      <c r="F68" s="51">
        <v>16.94450610182562</v>
      </c>
      <c r="G68" s="51">
        <v>6.9904475430512871</v>
      </c>
    </row>
    <row r="69" spans="2:7" x14ac:dyDescent="0.25">
      <c r="B69" s="21">
        <v>44256</v>
      </c>
      <c r="C69" s="51">
        <v>3.6126688206276443</v>
      </c>
      <c r="D69" s="51">
        <v>3.0974174091254674</v>
      </c>
      <c r="E69" s="51">
        <v>19.934121350328937</v>
      </c>
      <c r="F69" s="51">
        <v>16.764750406746273</v>
      </c>
      <c r="G69" s="51">
        <v>6.9915696140799</v>
      </c>
    </row>
    <row r="70" spans="2:7" x14ac:dyDescent="0.25">
      <c r="B70" s="21">
        <v>44287</v>
      </c>
      <c r="C70" s="51">
        <v>3.6245951391391618</v>
      </c>
      <c r="D70" s="51">
        <v>3.0372030220501145</v>
      </c>
      <c r="E70" s="51">
        <v>19.934121350328937</v>
      </c>
      <c r="F70" s="51">
        <v>17.2830262433685</v>
      </c>
      <c r="G70" s="51">
        <v>7.0604309207498241</v>
      </c>
    </row>
    <row r="71" spans="2:7" x14ac:dyDescent="0.25">
      <c r="B71" s="21">
        <v>44317</v>
      </c>
      <c r="C71" s="51">
        <v>3.6397960481573945</v>
      </c>
      <c r="D71" s="51">
        <v>3.1310099495786754</v>
      </c>
      <c r="E71" s="51">
        <v>19.934121350328937</v>
      </c>
      <c r="F71" s="51">
        <v>17.135119657706763</v>
      </c>
      <c r="G71" s="51">
        <v>7.5236140009583545</v>
      </c>
    </row>
    <row r="72" spans="2:7" x14ac:dyDescent="0.25">
      <c r="B72" s="21">
        <v>44348</v>
      </c>
      <c r="C72" s="51">
        <v>3.5982181027441662</v>
      </c>
      <c r="D72" s="51">
        <v>3.008084085061979</v>
      </c>
      <c r="E72" s="51">
        <v>19.593820814873371</v>
      </c>
      <c r="F72" s="51">
        <v>17.546322214991957</v>
      </c>
      <c r="G72" s="51">
        <v>7.1716880278341835</v>
      </c>
    </row>
    <row r="73" spans="2:7" x14ac:dyDescent="0.25">
      <c r="B73" s="21">
        <v>44378</v>
      </c>
      <c r="C73" s="51">
        <v>3.5018798678278924</v>
      </c>
      <c r="D73" s="51">
        <v>2.9676943988349942</v>
      </c>
      <c r="E73" s="51">
        <v>19.593820814873371</v>
      </c>
      <c r="F73" s="51">
        <v>17.103401490076479</v>
      </c>
      <c r="G73" s="51">
        <v>7.0990712537217266</v>
      </c>
    </row>
    <row r="74" spans="2:7" x14ac:dyDescent="0.25">
      <c r="B74" s="21">
        <v>44409</v>
      </c>
      <c r="C74" s="51">
        <v>3.4730500532926283</v>
      </c>
      <c r="D74" s="51">
        <v>2.8804235587069993</v>
      </c>
      <c r="E74" s="51">
        <v>19.593820814873371</v>
      </c>
      <c r="F74" s="51">
        <v>17.471511908598103</v>
      </c>
      <c r="G74" s="51">
        <v>7.2067546856063567</v>
      </c>
    </row>
    <row r="75" spans="2:7" x14ac:dyDescent="0.25">
      <c r="B75" s="21">
        <v>44440</v>
      </c>
      <c r="C75" s="51">
        <v>3.4249052140508094</v>
      </c>
      <c r="D75" s="51">
        <v>3.1892586802011373</v>
      </c>
      <c r="E75" s="51">
        <v>18.907223983992591</v>
      </c>
      <c r="F75" s="51">
        <v>17.144505221355377</v>
      </c>
      <c r="G75" s="51">
        <v>6.9519724353595143</v>
      </c>
    </row>
    <row r="76" spans="2:7" x14ac:dyDescent="0.25">
      <c r="B76" s="21">
        <v>44470</v>
      </c>
      <c r="C76" s="51">
        <v>3.3370614412552775</v>
      </c>
      <c r="D76" s="51">
        <v>3.1160860128623336</v>
      </c>
      <c r="E76" s="51">
        <v>18.907223983992591</v>
      </c>
      <c r="F76" s="51">
        <v>17.469478930859207</v>
      </c>
      <c r="G76" s="51">
        <v>7.2490913757151638</v>
      </c>
    </row>
    <row r="77" spans="2:7" x14ac:dyDescent="0.25">
      <c r="B77" s="21">
        <v>44501</v>
      </c>
      <c r="C77" s="51">
        <v>3.3250943936316473</v>
      </c>
      <c r="D77" s="51">
        <v>3.0712515069115285</v>
      </c>
      <c r="E77" s="51">
        <v>18.907223983992591</v>
      </c>
      <c r="F77" s="51">
        <v>17.049981073843533</v>
      </c>
      <c r="G77" s="51">
        <v>7.5467071213010666</v>
      </c>
    </row>
    <row r="78" spans="2:7" x14ac:dyDescent="0.25">
      <c r="B78" s="21">
        <v>44531</v>
      </c>
      <c r="C78" s="51">
        <v>3.1522768135518566</v>
      </c>
      <c r="D78" s="51">
        <v>3.0119256367552341</v>
      </c>
      <c r="E78" s="51">
        <v>18.661422342744125</v>
      </c>
      <c r="F78" s="51">
        <v>17.290239575957649</v>
      </c>
      <c r="G78" s="51">
        <v>7.6924864885884165</v>
      </c>
    </row>
    <row r="79" spans="2:7" x14ac:dyDescent="0.25">
      <c r="B79" s="21">
        <v>44562</v>
      </c>
      <c r="C79" s="51">
        <v>3.2303443355355523</v>
      </c>
      <c r="D79" s="51">
        <v>3.0250889048322009</v>
      </c>
      <c r="E79" s="51">
        <v>18.661422342744125</v>
      </c>
      <c r="F79" s="51">
        <v>17.277936505330167</v>
      </c>
      <c r="G79" s="51">
        <v>7.9003762512872111</v>
      </c>
    </row>
    <row r="80" spans="2:7" x14ac:dyDescent="0.25">
      <c r="B80" s="21">
        <v>44593</v>
      </c>
      <c r="C80" s="51">
        <v>3.1641914470874757</v>
      </c>
      <c r="D80" s="51">
        <v>2.9691036310007108</v>
      </c>
      <c r="E80" s="51">
        <v>18.661422342744125</v>
      </c>
      <c r="F80" s="51">
        <v>17.731485823521783</v>
      </c>
      <c r="G80" s="51">
        <v>7.482695700433883</v>
      </c>
    </row>
    <row r="81" spans="2:7" x14ac:dyDescent="0.25">
      <c r="B81" s="21">
        <v>44621</v>
      </c>
      <c r="C81" s="51">
        <v>3.0527563535904099</v>
      </c>
      <c r="D81" s="51">
        <v>3.972663067180719</v>
      </c>
      <c r="E81" s="51">
        <v>17.120019474063014</v>
      </c>
      <c r="F81" s="51">
        <v>17.448188109778336</v>
      </c>
      <c r="G81" s="51">
        <v>7.5731951683445571</v>
      </c>
    </row>
    <row r="82" spans="2:7" x14ac:dyDescent="0.25">
      <c r="B82" s="21">
        <v>44652</v>
      </c>
      <c r="C82" s="51">
        <v>2.9474292001066051</v>
      </c>
      <c r="D82" s="51">
        <v>3.9211788706088049</v>
      </c>
      <c r="E82" s="51">
        <v>17.120019474063014</v>
      </c>
      <c r="F82" s="51">
        <v>17.993877680529994</v>
      </c>
      <c r="G82" s="51">
        <v>7.9564337524501054</v>
      </c>
    </row>
    <row r="83" spans="2:7" x14ac:dyDescent="0.25">
      <c r="B83" s="21">
        <v>44682</v>
      </c>
      <c r="C83" s="51">
        <v>2.9361881568451467</v>
      </c>
      <c r="D83" s="51">
        <v>3.8975554702324424</v>
      </c>
      <c r="E83" s="51">
        <v>17.120019474063014</v>
      </c>
      <c r="F83" s="51">
        <v>17.778579385066667</v>
      </c>
      <c r="G83" s="51">
        <v>7.9335875938976823</v>
      </c>
    </row>
    <row r="84" spans="2:7" x14ac:dyDescent="0.25">
      <c r="B84" s="21">
        <v>44713</v>
      </c>
      <c r="C84" s="51">
        <v>2.8978008351411155</v>
      </c>
      <c r="D84" s="51">
        <v>3.87320009158783</v>
      </c>
      <c r="E84" s="51">
        <v>16.922440688672211</v>
      </c>
      <c r="F84" s="51">
        <v>18.179843611074727</v>
      </c>
      <c r="G84" s="51">
        <v>8.039814289863223</v>
      </c>
    </row>
    <row r="85" spans="2:7" x14ac:dyDescent="0.25">
      <c r="B85" s="21">
        <v>44743</v>
      </c>
      <c r="C85" s="51">
        <v>2.911772566625634</v>
      </c>
      <c r="D85" s="51">
        <v>3.2875269671137461</v>
      </c>
      <c r="E85" s="51">
        <v>16.922440688672211</v>
      </c>
      <c r="F85" s="51">
        <v>17.883496589233719</v>
      </c>
      <c r="G85" s="51">
        <v>7.9371384390965565</v>
      </c>
    </row>
    <row r="86" spans="2:7" x14ac:dyDescent="0.25">
      <c r="B86" s="21">
        <v>44774</v>
      </c>
      <c r="C86" s="51">
        <v>2.8683198813853723</v>
      </c>
      <c r="D86" s="51">
        <v>3.3988291283511178</v>
      </c>
      <c r="E86" s="51">
        <v>16.922440688672211</v>
      </c>
      <c r="F86" s="51">
        <v>18.322385872378064</v>
      </c>
      <c r="G86" s="51">
        <v>8.0299247561247533</v>
      </c>
    </row>
    <row r="87" spans="2:7" x14ac:dyDescent="0.25">
      <c r="B87" s="21">
        <v>44805</v>
      </c>
      <c r="C87" s="52">
        <v>2.8220485066587604</v>
      </c>
      <c r="D87" s="51">
        <v>3.3786360704862233</v>
      </c>
      <c r="E87" s="52">
        <v>16.077626734753984</v>
      </c>
      <c r="F87" s="52">
        <v>17.981200996899315</v>
      </c>
      <c r="G87" s="52">
        <v>7.4698780210634839</v>
      </c>
    </row>
    <row r="88" spans="2:7" x14ac:dyDescent="0.25">
      <c r="B88" s="21">
        <v>44835</v>
      </c>
      <c r="C88" s="52">
        <v>2.7680717907155596</v>
      </c>
      <c r="D88" s="51">
        <v>3.2157003891025964</v>
      </c>
      <c r="E88" s="52">
        <v>16.077626734753984</v>
      </c>
      <c r="F88" s="52">
        <v>18.356136375952879</v>
      </c>
      <c r="G88" s="52">
        <v>7.7077122507490756</v>
      </c>
    </row>
    <row r="89" spans="2:7" x14ac:dyDescent="0.25">
      <c r="B89" s="21">
        <v>44866</v>
      </c>
      <c r="C89" s="52">
        <v>2.6918094038159981</v>
      </c>
      <c r="D89" s="51">
        <v>3.9214451899236473</v>
      </c>
      <c r="E89" s="52">
        <v>16.077626734753984</v>
      </c>
      <c r="F89" s="52">
        <v>17.93703087944208</v>
      </c>
      <c r="G89" s="52">
        <v>7.7115669597847338</v>
      </c>
    </row>
    <row r="90" spans="2:7" x14ac:dyDescent="0.25">
      <c r="B90" s="21">
        <v>44896</v>
      </c>
      <c r="C90" s="52">
        <v>2.6403227192616621</v>
      </c>
      <c r="D90" s="51">
        <v>3.6973848891118184</v>
      </c>
      <c r="E90" s="52">
        <v>15.522132480649958</v>
      </c>
      <c r="F90" s="52">
        <v>18.424815598160016</v>
      </c>
      <c r="G90" s="52">
        <v>7.7569918531105202</v>
      </c>
    </row>
    <row r="91" spans="2:7" x14ac:dyDescent="0.25">
      <c r="B91" s="21">
        <v>44927</v>
      </c>
      <c r="C91" s="52">
        <v>2.6089252020561426</v>
      </c>
      <c r="D91" s="51">
        <v>3.2999881918916523</v>
      </c>
      <c r="E91" s="52">
        <v>15.522132480649958</v>
      </c>
      <c r="F91" s="52">
        <v>18.221616680833872</v>
      </c>
      <c r="G91" s="52">
        <v>7.4163245437184191</v>
      </c>
    </row>
    <row r="92" spans="2:7" x14ac:dyDescent="0.25">
      <c r="B92" s="21">
        <v>44958</v>
      </c>
      <c r="C92" s="52">
        <v>2.5778565150685941</v>
      </c>
      <c r="D92" s="51">
        <v>3.2860790580605399</v>
      </c>
      <c r="E92" s="52">
        <v>15.522132480649958</v>
      </c>
      <c r="F92" s="52">
        <v>18.932048796860848</v>
      </c>
      <c r="G92" s="52">
        <v>7.1080024695155331</v>
      </c>
    </row>
    <row r="93" spans="2:7" x14ac:dyDescent="0.25">
      <c r="B93" s="21">
        <v>44986</v>
      </c>
      <c r="C93" s="52">
        <v>2.5596472690323782</v>
      </c>
      <c r="D93" s="51">
        <v>3.2409390752495879</v>
      </c>
      <c r="E93" s="52">
        <v>14.657606470342955</v>
      </c>
      <c r="F93" s="52">
        <v>18.579183654791638</v>
      </c>
      <c r="G93" s="52">
        <v>7.2093540125241411</v>
      </c>
    </row>
    <row r="94" spans="2:7" x14ac:dyDescent="0.25">
      <c r="B94" s="21">
        <v>45017</v>
      </c>
      <c r="C94" s="52">
        <v>2.5521173812544315</v>
      </c>
      <c r="D94" s="51">
        <v>3.2236842415014824</v>
      </c>
      <c r="E94" s="52">
        <v>14.657606470342955</v>
      </c>
      <c r="F94" s="52">
        <v>19.274259401890486</v>
      </c>
      <c r="G94" s="52">
        <v>7.6022381683817102</v>
      </c>
    </row>
    <row r="95" spans="2:7" x14ac:dyDescent="0.25">
      <c r="B95" s="21">
        <v>45047</v>
      </c>
      <c r="C95" s="52">
        <v>2.6000204512199283</v>
      </c>
      <c r="D95" s="51">
        <v>3.2374637112673987</v>
      </c>
      <c r="E95" s="52">
        <v>14.657606470342955</v>
      </c>
      <c r="F95" s="52">
        <v>19.118413506255465</v>
      </c>
      <c r="G95" s="52">
        <v>7.5380881274081686</v>
      </c>
    </row>
    <row r="96" spans="2:7" x14ac:dyDescent="0.25">
      <c r="B96" s="21">
        <v>45078</v>
      </c>
      <c r="C96" s="52">
        <v>2.6011847616606558</v>
      </c>
      <c r="D96" s="51">
        <v>3.1254549998000964</v>
      </c>
      <c r="E96" s="52">
        <v>14.728843994956392</v>
      </c>
      <c r="F96" s="52">
        <v>19.44842688009809</v>
      </c>
      <c r="G96" s="52">
        <v>7.6793790974887477</v>
      </c>
    </row>
    <row r="97" spans="2:7" x14ac:dyDescent="0.25">
      <c r="B97" s="21">
        <v>45108</v>
      </c>
      <c r="C97" s="52">
        <v>2.6092219909637833</v>
      </c>
      <c r="D97" s="51">
        <v>3.295400069471162</v>
      </c>
      <c r="E97" s="52">
        <v>14.728843994956392</v>
      </c>
      <c r="F97" s="52">
        <v>18.86994513850712</v>
      </c>
      <c r="G97" s="52">
        <v>7.6856828281136114</v>
      </c>
    </row>
    <row r="98" spans="2:7" x14ac:dyDescent="0.25">
      <c r="B98" s="21">
        <v>45139</v>
      </c>
      <c r="C98" s="52">
        <v>2.5972397975128092</v>
      </c>
      <c r="D98" s="51">
        <v>3.2294696134748162</v>
      </c>
      <c r="E98" s="52">
        <v>14.728843994956392</v>
      </c>
      <c r="F98" s="52">
        <v>18.687749329095741</v>
      </c>
      <c r="G98" s="52">
        <v>7.7030569622140304</v>
      </c>
    </row>
    <row r="99" spans="2:7" x14ac:dyDescent="0.25">
      <c r="B99" s="21">
        <v>45170</v>
      </c>
      <c r="C99" s="52">
        <v>2.6378816621640664</v>
      </c>
      <c r="D99" s="51">
        <v>2.6743038743276832</v>
      </c>
      <c r="E99" s="52">
        <v>14.025163405570087</v>
      </c>
      <c r="F99" s="52">
        <v>18.017875199936199</v>
      </c>
      <c r="G99" s="52">
        <v>7.5901286468797959</v>
      </c>
    </row>
    <row r="100" spans="2:7" ht="12" customHeight="1" x14ac:dyDescent="0.25">
      <c r="B100" s="93" t="s">
        <v>9</v>
      </c>
      <c r="C100" s="93"/>
      <c r="D100" s="93"/>
      <c r="E100" s="93"/>
      <c r="F100" s="93"/>
      <c r="G100" s="93"/>
    </row>
    <row r="101" spans="2:7" ht="12" customHeight="1" x14ac:dyDescent="0.25">
      <c r="B101" s="88" t="s">
        <v>92</v>
      </c>
      <c r="C101" s="88"/>
      <c r="D101" s="88"/>
      <c r="E101" s="88"/>
      <c r="F101" s="88"/>
      <c r="G101" s="88"/>
    </row>
    <row r="102" spans="2:7" ht="12" customHeight="1" x14ac:dyDescent="0.25">
      <c r="B102" s="88" t="s">
        <v>93</v>
      </c>
      <c r="C102" s="88"/>
      <c r="D102" s="88"/>
      <c r="E102" s="88"/>
      <c r="F102" s="88"/>
      <c r="G102" s="88"/>
    </row>
    <row r="103" spans="2:7" ht="12" customHeight="1" x14ac:dyDescent="0.25">
      <c r="B103" s="89" t="s">
        <v>94</v>
      </c>
      <c r="C103" s="89"/>
      <c r="D103" s="89"/>
      <c r="E103" s="89"/>
      <c r="F103" s="89"/>
      <c r="G103" s="89"/>
    </row>
    <row r="104" spans="2:7" ht="12" customHeight="1" x14ac:dyDescent="0.25">
      <c r="B104" s="89" t="s">
        <v>95</v>
      </c>
      <c r="C104" s="89"/>
      <c r="D104" s="89"/>
      <c r="E104" s="89"/>
      <c r="F104" s="89"/>
      <c r="G104" s="89"/>
    </row>
    <row r="106" spans="2:7" x14ac:dyDescent="0.25">
      <c r="F106" s="22"/>
    </row>
    <row r="149" ht="11.25" customHeight="1" x14ac:dyDescent="0.25"/>
  </sheetData>
  <mergeCells count="9">
    <mergeCell ref="B102:G102"/>
    <mergeCell ref="B103:G103"/>
    <mergeCell ref="B104:G104"/>
    <mergeCell ref="B2:G2"/>
    <mergeCell ref="B3:G3"/>
    <mergeCell ref="B4:G4"/>
    <mergeCell ref="B5:B6"/>
    <mergeCell ref="B100:G100"/>
    <mergeCell ref="B101:G10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02B0E-A8E1-40D2-9987-8A29CE4865A5}">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96</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BD36-833A-4DFD-826F-30049A6ACB40}">
  <sheetPr>
    <pageSetUpPr autoPageBreaks="0"/>
  </sheetPr>
  <dimension ref="A1:E128"/>
  <sheetViews>
    <sheetView showGridLines="0" zoomScaleNormal="100" workbookViewId="0">
      <selection activeCell="H30" sqref="H30"/>
    </sheetView>
  </sheetViews>
  <sheetFormatPr baseColWidth="10" defaultRowHeight="12.75" x14ac:dyDescent="0.25"/>
  <cols>
    <col min="1" max="1" width="5.7109375" style="6" customWidth="1"/>
    <col min="2" max="5" width="18.7109375" style="6" customWidth="1"/>
    <col min="6" max="16384" width="11.42578125" style="6"/>
  </cols>
  <sheetData>
    <row r="1" spans="1:5" ht="15.75" x14ac:dyDescent="0.25">
      <c r="A1" s="5"/>
      <c r="C1" s="1"/>
      <c r="E1" s="1"/>
    </row>
    <row r="2" spans="1:5" ht="20.100000000000001" customHeight="1" x14ac:dyDescent="0.25">
      <c r="B2" s="56" t="s">
        <v>0</v>
      </c>
      <c r="C2" s="56"/>
      <c r="D2" s="56"/>
      <c r="E2" s="56"/>
    </row>
    <row r="3" spans="1:5" ht="20.100000000000001" customHeight="1" x14ac:dyDescent="0.25">
      <c r="B3" s="57" t="s">
        <v>1</v>
      </c>
      <c r="C3" s="57"/>
      <c r="D3" s="57"/>
      <c r="E3" s="57"/>
    </row>
    <row r="4" spans="1:5" ht="30" customHeight="1" x14ac:dyDescent="0.25">
      <c r="B4" s="56" t="s">
        <v>11</v>
      </c>
      <c r="C4" s="56"/>
      <c r="D4" s="56"/>
      <c r="E4" s="56"/>
    </row>
    <row r="5" spans="1:5" ht="24.95" customHeight="1" x14ac:dyDescent="0.25">
      <c r="B5" s="58" t="s">
        <v>3</v>
      </c>
      <c r="C5" s="2" t="s">
        <v>12</v>
      </c>
      <c r="D5" s="2" t="s">
        <v>13</v>
      </c>
      <c r="E5" s="2" t="s">
        <v>14</v>
      </c>
    </row>
    <row r="6" spans="1:5" ht="24.95" customHeight="1" x14ac:dyDescent="0.25">
      <c r="B6" s="59"/>
      <c r="C6" s="3" t="s">
        <v>8</v>
      </c>
      <c r="D6" s="3" t="s">
        <v>8</v>
      </c>
      <c r="E6" s="3" t="s">
        <v>8</v>
      </c>
    </row>
    <row r="7" spans="1:5" ht="15" customHeight="1" x14ac:dyDescent="0.25">
      <c r="B7" s="4">
        <v>34394</v>
      </c>
      <c r="C7" s="49">
        <v>12.71</v>
      </c>
      <c r="D7" s="49">
        <v>11.9777624</v>
      </c>
      <c r="E7" s="49">
        <v>0.73697460000000004</v>
      </c>
    </row>
    <row r="8" spans="1:5" ht="15" customHeight="1" x14ac:dyDescent="0.25">
      <c r="B8" s="4">
        <v>34486</v>
      </c>
      <c r="C8" s="49">
        <v>12.62</v>
      </c>
      <c r="D8" s="49">
        <v>11.885693</v>
      </c>
      <c r="E8" s="49">
        <v>0.73921718000000003</v>
      </c>
    </row>
    <row r="9" spans="1:5" ht="15" customHeight="1" x14ac:dyDescent="0.25">
      <c r="B9" s="4">
        <v>34578</v>
      </c>
      <c r="C9" s="49">
        <v>11.79</v>
      </c>
      <c r="D9" s="49">
        <v>10.9910069</v>
      </c>
      <c r="E9" s="49">
        <v>0.80352367000000002</v>
      </c>
    </row>
    <row r="10" spans="1:5" ht="15" customHeight="1" x14ac:dyDescent="0.25">
      <c r="B10" s="4">
        <v>34669</v>
      </c>
      <c r="C10" s="49">
        <v>14.46</v>
      </c>
      <c r="D10" s="49">
        <v>11.7843658</v>
      </c>
      <c r="E10" s="49">
        <v>2.6792672400000002</v>
      </c>
    </row>
    <row r="11" spans="1:5" ht="15" customHeight="1" x14ac:dyDescent="0.25">
      <c r="B11" s="4">
        <v>34759</v>
      </c>
      <c r="C11" s="49">
        <v>16.45</v>
      </c>
      <c r="D11" s="49">
        <v>13.377026000000001</v>
      </c>
      <c r="E11" s="49">
        <v>3.0708349500000001</v>
      </c>
    </row>
    <row r="12" spans="1:5" ht="15" customHeight="1" x14ac:dyDescent="0.25">
      <c r="B12" s="4">
        <v>34851</v>
      </c>
      <c r="C12" s="49">
        <v>15.25</v>
      </c>
      <c r="D12" s="49">
        <v>12.476812799999999</v>
      </c>
      <c r="E12" s="49">
        <v>2.7769324000000002</v>
      </c>
    </row>
    <row r="13" spans="1:5" ht="15" customHeight="1" x14ac:dyDescent="0.25">
      <c r="B13" s="4">
        <v>34943</v>
      </c>
      <c r="C13" s="49">
        <v>13.57</v>
      </c>
      <c r="D13" s="49">
        <v>11.187104</v>
      </c>
      <c r="E13" s="49">
        <v>2.37918596</v>
      </c>
    </row>
    <row r="14" spans="1:5" ht="15" customHeight="1" x14ac:dyDescent="0.25">
      <c r="B14" s="4">
        <v>35034</v>
      </c>
      <c r="C14" s="49">
        <v>9.23</v>
      </c>
      <c r="D14" s="49">
        <v>6.9987963999999998</v>
      </c>
      <c r="E14" s="49">
        <v>2.2273486</v>
      </c>
    </row>
    <row r="15" spans="1:5" ht="15" customHeight="1" x14ac:dyDescent="0.25">
      <c r="B15" s="4">
        <v>35125</v>
      </c>
      <c r="C15" s="49">
        <v>7.88</v>
      </c>
      <c r="D15" s="49">
        <v>6.0362742799999998</v>
      </c>
      <c r="E15" s="49">
        <v>1.84661575</v>
      </c>
    </row>
    <row r="16" spans="1:5" ht="15" customHeight="1" x14ac:dyDescent="0.25">
      <c r="B16" s="4">
        <v>35217</v>
      </c>
      <c r="C16" s="49">
        <v>4.8899999999999997</v>
      </c>
      <c r="D16" s="49">
        <v>3.8075070700000002</v>
      </c>
      <c r="E16" s="49">
        <v>1.0820559700000001</v>
      </c>
    </row>
    <row r="17" spans="2:5" ht="15" customHeight="1" x14ac:dyDescent="0.25">
      <c r="B17" s="4">
        <v>35309</v>
      </c>
      <c r="C17" s="49">
        <v>2.2799999999999998</v>
      </c>
      <c r="D17" s="49">
        <v>1.86499569</v>
      </c>
      <c r="E17" s="49">
        <v>0.41090201999999998</v>
      </c>
    </row>
    <row r="18" spans="2:5" ht="15" customHeight="1" x14ac:dyDescent="0.25">
      <c r="B18" s="4">
        <v>35400</v>
      </c>
      <c r="C18" s="49">
        <v>-1.78</v>
      </c>
      <c r="D18" s="49">
        <v>-2.3399639799999998</v>
      </c>
      <c r="E18" s="49">
        <v>0.55901886999999995</v>
      </c>
    </row>
    <row r="19" spans="2:5" ht="15" customHeight="1" x14ac:dyDescent="0.25">
      <c r="B19" s="4">
        <v>35490</v>
      </c>
      <c r="C19" s="49">
        <v>-2.63</v>
      </c>
      <c r="D19" s="49">
        <v>-3.0890245900000002</v>
      </c>
      <c r="E19" s="49">
        <v>0.46102967</v>
      </c>
    </row>
    <row r="20" spans="2:5" ht="15" customHeight="1" x14ac:dyDescent="0.25">
      <c r="B20" s="4">
        <v>35582</v>
      </c>
      <c r="C20" s="49">
        <v>-4.18</v>
      </c>
      <c r="D20" s="49">
        <v>-4.0781219599999998</v>
      </c>
      <c r="E20" s="49">
        <v>-0.10431185</v>
      </c>
    </row>
    <row r="21" spans="2:5" ht="15" customHeight="1" x14ac:dyDescent="0.25">
      <c r="B21" s="4">
        <v>35674</v>
      </c>
      <c r="C21" s="49">
        <v>-6.7</v>
      </c>
      <c r="D21" s="49">
        <v>-5.9933436599999999</v>
      </c>
      <c r="E21" s="49">
        <v>-0.71139591000000002</v>
      </c>
    </row>
    <row r="22" spans="2:5" ht="15" customHeight="1" x14ac:dyDescent="0.25">
      <c r="B22" s="4">
        <v>35765</v>
      </c>
      <c r="C22" s="49">
        <v>-7.62</v>
      </c>
      <c r="D22" s="49">
        <v>-6.4127816700000002</v>
      </c>
      <c r="E22" s="49">
        <v>-1.2028559299999999</v>
      </c>
    </row>
    <row r="23" spans="2:5" ht="15" customHeight="1" x14ac:dyDescent="0.25">
      <c r="B23" s="4">
        <v>35855</v>
      </c>
      <c r="C23" s="49">
        <v>-8.23</v>
      </c>
      <c r="D23" s="49">
        <v>-6.8212062700000002</v>
      </c>
      <c r="E23" s="49">
        <v>-1.41173328</v>
      </c>
    </row>
    <row r="24" spans="2:5" ht="15" customHeight="1" x14ac:dyDescent="0.25">
      <c r="B24" s="4">
        <v>35947</v>
      </c>
      <c r="C24" s="49">
        <v>-8.2799999999999994</v>
      </c>
      <c r="D24" s="49">
        <v>-6.5973881499999996</v>
      </c>
      <c r="E24" s="49">
        <v>-1.68563142</v>
      </c>
    </row>
    <row r="25" spans="2:5" ht="15" customHeight="1" x14ac:dyDescent="0.25">
      <c r="B25" s="4">
        <v>36039</v>
      </c>
      <c r="C25" s="49">
        <v>-8.15</v>
      </c>
      <c r="D25" s="49">
        <v>-6.1233223700000003</v>
      </c>
      <c r="E25" s="49">
        <v>-2.03005126</v>
      </c>
    </row>
    <row r="26" spans="2:5" ht="15" customHeight="1" x14ac:dyDescent="0.25">
      <c r="B26" s="4">
        <v>36130</v>
      </c>
      <c r="C26" s="49">
        <v>-9.56</v>
      </c>
      <c r="D26" s="49">
        <v>-7.6598359</v>
      </c>
      <c r="E26" s="49">
        <v>-1.8968635</v>
      </c>
    </row>
    <row r="27" spans="2:5" ht="15" customHeight="1" x14ac:dyDescent="0.25">
      <c r="B27" s="4">
        <v>36220</v>
      </c>
      <c r="C27" s="49">
        <v>-10.55</v>
      </c>
      <c r="D27" s="49">
        <v>-8.7071597100000009</v>
      </c>
      <c r="E27" s="49">
        <v>-1.83934953</v>
      </c>
    </row>
    <row r="28" spans="2:5" ht="15" customHeight="1" x14ac:dyDescent="0.25">
      <c r="B28" s="4">
        <v>36312</v>
      </c>
      <c r="C28" s="49">
        <v>-10.71</v>
      </c>
      <c r="D28" s="49">
        <v>-8.6074787300000004</v>
      </c>
      <c r="E28" s="49">
        <v>-2.1059925800000001</v>
      </c>
    </row>
    <row r="29" spans="2:5" ht="15" customHeight="1" x14ac:dyDescent="0.25">
      <c r="B29" s="4">
        <v>36404</v>
      </c>
      <c r="C29" s="49">
        <v>-12.51</v>
      </c>
      <c r="D29" s="49">
        <v>-9.9742518100000002</v>
      </c>
      <c r="E29" s="49">
        <v>-2.5350895000000002</v>
      </c>
    </row>
    <row r="30" spans="2:5" ht="15" customHeight="1" x14ac:dyDescent="0.25">
      <c r="B30" s="4">
        <v>36495</v>
      </c>
      <c r="C30" s="49">
        <v>-12.35</v>
      </c>
      <c r="D30" s="49">
        <v>-9.7261090699999997</v>
      </c>
      <c r="E30" s="49">
        <v>-2.6248149999999999</v>
      </c>
    </row>
    <row r="31" spans="2:5" ht="15" customHeight="1" x14ac:dyDescent="0.25">
      <c r="B31" s="4">
        <v>36586</v>
      </c>
      <c r="C31" s="49">
        <v>-12.74</v>
      </c>
      <c r="D31" s="49">
        <v>-10.1288432</v>
      </c>
      <c r="E31" s="49">
        <v>-2.6154830599999999</v>
      </c>
    </row>
    <row r="32" spans="2:5" ht="15" customHeight="1" x14ac:dyDescent="0.25">
      <c r="B32" s="4">
        <v>36678</v>
      </c>
      <c r="C32" s="49">
        <v>-12</v>
      </c>
      <c r="D32" s="49">
        <v>-9.2569758800000006</v>
      </c>
      <c r="E32" s="49">
        <v>-2.7424426899999998</v>
      </c>
    </row>
    <row r="33" spans="2:5" ht="15" customHeight="1" x14ac:dyDescent="0.25">
      <c r="B33" s="4">
        <v>36770</v>
      </c>
      <c r="C33" s="49">
        <v>-12.47</v>
      </c>
      <c r="D33" s="49">
        <v>-9.5120395799999997</v>
      </c>
      <c r="E33" s="49">
        <v>-2.9541688499999998</v>
      </c>
    </row>
    <row r="34" spans="2:5" ht="15" customHeight="1" x14ac:dyDescent="0.25">
      <c r="B34" s="4">
        <v>36861</v>
      </c>
      <c r="C34" s="49">
        <v>-12.67</v>
      </c>
      <c r="D34" s="49">
        <v>-9.49324805</v>
      </c>
      <c r="E34" s="49">
        <v>-3.1727020600000002</v>
      </c>
    </row>
    <row r="35" spans="2:5" ht="15" customHeight="1" x14ac:dyDescent="0.25">
      <c r="B35" s="4">
        <v>36951</v>
      </c>
      <c r="C35" s="49">
        <v>-12.47</v>
      </c>
      <c r="D35" s="49">
        <v>-9.4850237800000006</v>
      </c>
      <c r="E35" s="49">
        <v>-2.9805100599999999</v>
      </c>
    </row>
    <row r="36" spans="2:5" ht="15" customHeight="1" x14ac:dyDescent="0.25">
      <c r="B36" s="4">
        <v>37043</v>
      </c>
      <c r="C36" s="49">
        <v>-12.89</v>
      </c>
      <c r="D36" s="49">
        <v>-9.8631536400000002</v>
      </c>
      <c r="E36" s="49">
        <v>-3.0279180600000002</v>
      </c>
    </row>
    <row r="37" spans="2:5" ht="15" customHeight="1" x14ac:dyDescent="0.25">
      <c r="B37" s="4">
        <v>37135</v>
      </c>
      <c r="C37" s="49">
        <v>-12.17</v>
      </c>
      <c r="D37" s="49">
        <v>-9.2512179799999998</v>
      </c>
      <c r="E37" s="49">
        <v>-2.9202652800000002</v>
      </c>
    </row>
    <row r="38" spans="2:5" ht="15" customHeight="1" x14ac:dyDescent="0.25">
      <c r="B38" s="4">
        <v>37226</v>
      </c>
      <c r="C38" s="49">
        <v>-11.56</v>
      </c>
      <c r="D38" s="49">
        <v>-8.8966607</v>
      </c>
      <c r="E38" s="49">
        <v>-2.6637953400000001</v>
      </c>
    </row>
    <row r="39" spans="2:5" ht="15" customHeight="1" x14ac:dyDescent="0.25">
      <c r="B39" s="4">
        <v>37316</v>
      </c>
      <c r="C39" s="49">
        <v>-11.38</v>
      </c>
      <c r="D39" s="49">
        <v>-9.0332126800000001</v>
      </c>
      <c r="E39" s="49">
        <v>-2.3483899699999999</v>
      </c>
    </row>
    <row r="40" spans="2:5" ht="15" customHeight="1" x14ac:dyDescent="0.25">
      <c r="B40" s="4">
        <v>37408</v>
      </c>
      <c r="C40" s="49">
        <v>-10.08</v>
      </c>
      <c r="D40" s="49">
        <v>-7.9206887799999999</v>
      </c>
      <c r="E40" s="49">
        <v>-2.1571479899999999</v>
      </c>
    </row>
    <row r="41" spans="2:5" ht="15" customHeight="1" x14ac:dyDescent="0.25">
      <c r="B41" s="4">
        <v>37500</v>
      </c>
      <c r="C41" s="49">
        <v>-9.36</v>
      </c>
      <c r="D41" s="49">
        <v>-7.3768282300000001</v>
      </c>
      <c r="E41" s="49">
        <v>-1.984523</v>
      </c>
    </row>
    <row r="42" spans="2:5" ht="15" customHeight="1" x14ac:dyDescent="0.25">
      <c r="B42" s="4">
        <v>37591</v>
      </c>
      <c r="C42" s="49">
        <v>-8.6199999999999992</v>
      </c>
      <c r="D42" s="49">
        <v>-6.7899997599999997</v>
      </c>
      <c r="E42" s="49">
        <v>-1.8257051</v>
      </c>
    </row>
    <row r="43" spans="2:5" ht="15" customHeight="1" x14ac:dyDescent="0.25">
      <c r="B43" s="4">
        <v>37681</v>
      </c>
      <c r="C43" s="49">
        <v>-8.3699999999999992</v>
      </c>
      <c r="D43" s="49">
        <v>-6.6099856199999998</v>
      </c>
      <c r="E43" s="49">
        <v>-1.7557388599999999</v>
      </c>
    </row>
    <row r="44" spans="2:5" ht="15" customHeight="1" x14ac:dyDescent="0.25">
      <c r="B44" s="4">
        <v>37773</v>
      </c>
      <c r="C44" s="49">
        <v>-8.07</v>
      </c>
      <c r="D44" s="49">
        <v>-6.4722416100000002</v>
      </c>
      <c r="E44" s="49">
        <v>-1.6019780100000001</v>
      </c>
    </row>
    <row r="45" spans="2:5" ht="15" customHeight="1" x14ac:dyDescent="0.25">
      <c r="B45" s="4">
        <v>37865</v>
      </c>
      <c r="C45" s="49">
        <v>-7.22</v>
      </c>
      <c r="D45" s="49">
        <v>-5.8522328100000003</v>
      </c>
      <c r="E45" s="49">
        <v>-1.36992267</v>
      </c>
    </row>
    <row r="46" spans="2:5" ht="15" customHeight="1" x14ac:dyDescent="0.25">
      <c r="B46" s="4">
        <v>37956</v>
      </c>
      <c r="C46" s="49">
        <v>-6.59</v>
      </c>
      <c r="D46" s="49">
        <v>-5.3789396099999998</v>
      </c>
      <c r="E46" s="49">
        <v>-1.20791037</v>
      </c>
    </row>
    <row r="47" spans="2:5" ht="15" customHeight="1" x14ac:dyDescent="0.25">
      <c r="B47" s="4">
        <v>38047</v>
      </c>
      <c r="C47" s="49">
        <v>-6.29</v>
      </c>
      <c r="D47" s="49">
        <v>-5.3080197599999996</v>
      </c>
      <c r="E47" s="49">
        <v>-0.98163060000000002</v>
      </c>
    </row>
    <row r="48" spans="2:5" ht="15" customHeight="1" x14ac:dyDescent="0.25">
      <c r="B48" s="4">
        <v>38139</v>
      </c>
      <c r="C48" s="49">
        <v>-6.23</v>
      </c>
      <c r="D48" s="49">
        <v>-5.3013896899999997</v>
      </c>
      <c r="E48" s="49">
        <v>-0.92536647999999999</v>
      </c>
    </row>
    <row r="49" spans="2:5" ht="15" customHeight="1" x14ac:dyDescent="0.25">
      <c r="B49" s="4">
        <v>38231</v>
      </c>
      <c r="C49" s="49">
        <v>-6.06</v>
      </c>
      <c r="D49" s="49">
        <v>-5.2027090300000003</v>
      </c>
      <c r="E49" s="49">
        <v>-0.85231056000000005</v>
      </c>
    </row>
    <row r="50" spans="2:5" ht="15" customHeight="1" x14ac:dyDescent="0.25">
      <c r="B50" s="4">
        <v>38322</v>
      </c>
      <c r="C50" s="49">
        <v>-5.88</v>
      </c>
      <c r="D50" s="49">
        <v>-5.2109208799999998</v>
      </c>
      <c r="E50" s="49">
        <v>-0.66569610000000001</v>
      </c>
    </row>
    <row r="51" spans="2:5" ht="15" customHeight="1" x14ac:dyDescent="0.25">
      <c r="B51" s="4">
        <v>38412</v>
      </c>
      <c r="C51" s="49">
        <v>-5.28</v>
      </c>
      <c r="D51" s="49">
        <v>-4.8592920499999996</v>
      </c>
      <c r="E51" s="49">
        <v>-0.42569005999999998</v>
      </c>
    </row>
    <row r="52" spans="2:5" ht="15" customHeight="1" x14ac:dyDescent="0.25">
      <c r="B52" s="4">
        <v>38504</v>
      </c>
      <c r="C52" s="49">
        <v>-5.12</v>
      </c>
      <c r="D52" s="49">
        <v>-4.7251781800000003</v>
      </c>
      <c r="E52" s="49">
        <v>-0.39964652000000001</v>
      </c>
    </row>
    <row r="53" spans="2:5" ht="15" customHeight="1" x14ac:dyDescent="0.25">
      <c r="B53" s="4">
        <v>38596</v>
      </c>
      <c r="C53" s="49">
        <v>-5.09</v>
      </c>
      <c r="D53" s="49">
        <v>-4.8046804400000003</v>
      </c>
      <c r="E53" s="49">
        <v>-0.28714008000000002</v>
      </c>
    </row>
    <row r="54" spans="2:5" ht="15" customHeight="1" x14ac:dyDescent="0.25">
      <c r="B54" s="4">
        <v>38687</v>
      </c>
      <c r="C54" s="49">
        <v>-4.29</v>
      </c>
      <c r="D54" s="49">
        <v>-4.3452267600000001</v>
      </c>
      <c r="E54" s="49">
        <v>5.2576879999999999E-2</v>
      </c>
    </row>
    <row r="55" spans="2:5" ht="15" customHeight="1" x14ac:dyDescent="0.25">
      <c r="B55" s="4">
        <v>38777</v>
      </c>
      <c r="C55" s="49">
        <v>-3.86</v>
      </c>
      <c r="D55" s="49">
        <v>-4.1991496799999997</v>
      </c>
      <c r="E55" s="49">
        <v>0.33550795999999999</v>
      </c>
    </row>
    <row r="56" spans="2:5" ht="15" customHeight="1" x14ac:dyDescent="0.25">
      <c r="B56" s="4">
        <v>38869</v>
      </c>
      <c r="C56" s="49">
        <v>-3.07</v>
      </c>
      <c r="D56" s="49">
        <v>-3.4430064200000001</v>
      </c>
      <c r="E56" s="49">
        <v>0.37039731999999997</v>
      </c>
    </row>
    <row r="57" spans="2:5" ht="15" customHeight="1" x14ac:dyDescent="0.25">
      <c r="B57" s="4">
        <v>38961</v>
      </c>
      <c r="C57" s="49">
        <v>-2.79</v>
      </c>
      <c r="D57" s="49">
        <v>-3.26690134</v>
      </c>
      <c r="E57" s="49">
        <v>0.48104096000000002</v>
      </c>
    </row>
    <row r="58" spans="2:5" ht="15" customHeight="1" x14ac:dyDescent="0.25">
      <c r="B58" s="4">
        <v>39052</v>
      </c>
      <c r="C58" s="49">
        <v>-1.78</v>
      </c>
      <c r="D58" s="49">
        <v>-2.30889809</v>
      </c>
      <c r="E58" s="49">
        <v>0.53354858000000005</v>
      </c>
    </row>
    <row r="59" spans="2:5" ht="15" customHeight="1" x14ac:dyDescent="0.25">
      <c r="B59" s="4">
        <v>39142</v>
      </c>
      <c r="C59" s="49">
        <v>-1.34</v>
      </c>
      <c r="D59" s="49">
        <v>-1.81370739</v>
      </c>
      <c r="E59" s="49">
        <v>0.47310538000000002</v>
      </c>
    </row>
    <row r="60" spans="2:5" ht="15" customHeight="1" x14ac:dyDescent="0.25">
      <c r="B60" s="4">
        <v>39234</v>
      </c>
      <c r="C60" s="49">
        <v>-0.99</v>
      </c>
      <c r="D60" s="49">
        <v>-1.52289063</v>
      </c>
      <c r="E60" s="49">
        <v>0.52821529</v>
      </c>
    </row>
    <row r="61" spans="2:5" ht="15" customHeight="1" x14ac:dyDescent="0.25">
      <c r="B61" s="4">
        <v>39326</v>
      </c>
      <c r="C61" s="49">
        <v>0.02</v>
      </c>
      <c r="D61" s="49">
        <v>-0.67072893</v>
      </c>
      <c r="E61" s="49">
        <v>0.68804929000000004</v>
      </c>
    </row>
    <row r="62" spans="2:5" ht="15" customHeight="1" x14ac:dyDescent="0.25">
      <c r="B62" s="4">
        <v>39417</v>
      </c>
      <c r="C62" s="49">
        <v>1.26</v>
      </c>
      <c r="D62" s="49">
        <v>-0.34456906999999998</v>
      </c>
      <c r="E62" s="49">
        <v>1.6087719300000001</v>
      </c>
    </row>
    <row r="63" spans="2:5" ht="15" customHeight="1" x14ac:dyDescent="0.25">
      <c r="B63" s="4">
        <v>39508</v>
      </c>
      <c r="C63" s="49">
        <v>1.37</v>
      </c>
      <c r="D63" s="49">
        <v>-0.29640254999999999</v>
      </c>
      <c r="E63" s="49">
        <v>1.6683547999999999</v>
      </c>
    </row>
    <row r="64" spans="2:5" ht="15" customHeight="1" x14ac:dyDescent="0.25">
      <c r="B64" s="4">
        <v>39600</v>
      </c>
      <c r="C64" s="49">
        <v>1.1499999999999999</v>
      </c>
      <c r="D64" s="49">
        <v>-0.22959784</v>
      </c>
      <c r="E64" s="49">
        <v>1.37844714</v>
      </c>
    </row>
    <row r="65" spans="2:5" ht="15" customHeight="1" x14ac:dyDescent="0.25">
      <c r="B65" s="4">
        <v>39692</v>
      </c>
      <c r="C65" s="49">
        <v>1.87</v>
      </c>
      <c r="D65" s="49">
        <v>0.71730934000000002</v>
      </c>
      <c r="E65" s="49">
        <v>1.15561135</v>
      </c>
    </row>
    <row r="66" spans="2:5" ht="15" customHeight="1" x14ac:dyDescent="0.25">
      <c r="B66" s="4">
        <v>39783</v>
      </c>
      <c r="C66" s="49">
        <v>2.92</v>
      </c>
      <c r="D66" s="49">
        <v>2.1919041300000002</v>
      </c>
      <c r="E66" s="49">
        <v>0.73217500999999996</v>
      </c>
    </row>
    <row r="67" spans="2:5" ht="15" customHeight="1" x14ac:dyDescent="0.25">
      <c r="B67" s="4">
        <v>39873</v>
      </c>
      <c r="C67" s="49">
        <v>3.47</v>
      </c>
      <c r="D67" s="49">
        <v>2.5338797799999999</v>
      </c>
      <c r="E67" s="49">
        <v>0.93119439999999998</v>
      </c>
    </row>
    <row r="68" spans="2:5" ht="15" customHeight="1" x14ac:dyDescent="0.25">
      <c r="B68" s="4">
        <v>39965</v>
      </c>
      <c r="C68" s="49">
        <v>3.07</v>
      </c>
      <c r="D68" s="49">
        <v>2.1426732400000001</v>
      </c>
      <c r="E68" s="49">
        <v>0.93020053999999996</v>
      </c>
    </row>
    <row r="69" spans="2:5" ht="15" customHeight="1" x14ac:dyDescent="0.25">
      <c r="B69" s="4">
        <v>40057</v>
      </c>
      <c r="C69" s="49">
        <v>3.2</v>
      </c>
      <c r="D69" s="49">
        <v>2.2486200699999999</v>
      </c>
      <c r="E69" s="49">
        <v>0.94877893000000002</v>
      </c>
    </row>
    <row r="70" spans="2:5" ht="15" customHeight="1" x14ac:dyDescent="0.25">
      <c r="B70" s="4">
        <v>40148</v>
      </c>
      <c r="C70" s="49">
        <v>2.82</v>
      </c>
      <c r="D70" s="49">
        <v>2.4141917400000001</v>
      </c>
      <c r="E70" s="49">
        <v>0.40884511000000001</v>
      </c>
    </row>
    <row r="71" spans="2:5" ht="15" customHeight="1" x14ac:dyDescent="0.25">
      <c r="B71" s="4">
        <v>40238</v>
      </c>
      <c r="C71" s="49">
        <v>2.5299999999999998</v>
      </c>
      <c r="D71" s="49">
        <v>2.14395815</v>
      </c>
      <c r="E71" s="49">
        <v>0.38545657999999999</v>
      </c>
    </row>
    <row r="72" spans="2:5" ht="15" customHeight="1" x14ac:dyDescent="0.25">
      <c r="B72" s="4">
        <v>40330</v>
      </c>
      <c r="C72" s="49">
        <v>2.61</v>
      </c>
      <c r="D72" s="49">
        <v>2.5212452999999999</v>
      </c>
      <c r="E72" s="49">
        <v>9.0881290000000003E-2</v>
      </c>
    </row>
    <row r="73" spans="2:5" ht="15" customHeight="1" x14ac:dyDescent="0.25">
      <c r="B73" s="4">
        <v>40422</v>
      </c>
      <c r="C73" s="49">
        <v>2.2999999999999998</v>
      </c>
      <c r="D73" s="49">
        <v>2.3934955499999999</v>
      </c>
      <c r="E73" s="49">
        <v>-9.4620380000000004E-2</v>
      </c>
    </row>
    <row r="74" spans="2:5" ht="15" customHeight="1" x14ac:dyDescent="0.25">
      <c r="B74" s="4">
        <v>40513</v>
      </c>
      <c r="C74" s="49">
        <v>2.2400000000000002</v>
      </c>
      <c r="D74" s="49">
        <v>2.41789684</v>
      </c>
      <c r="E74" s="49">
        <v>-0.17964579</v>
      </c>
    </row>
    <row r="75" spans="2:5" ht="15" customHeight="1" x14ac:dyDescent="0.25">
      <c r="B75" s="4">
        <v>40603</v>
      </c>
      <c r="C75" s="49">
        <v>2.5299999999999998</v>
      </c>
      <c r="D75" s="49">
        <v>2.5611759100000002</v>
      </c>
      <c r="E75" s="49">
        <v>-3.3708759999999997E-2</v>
      </c>
    </row>
    <row r="76" spans="2:5" ht="15" customHeight="1" x14ac:dyDescent="0.25">
      <c r="B76" s="4">
        <v>40695</v>
      </c>
      <c r="C76" s="49">
        <v>2.41</v>
      </c>
      <c r="D76" s="49">
        <v>2.39235292</v>
      </c>
      <c r="E76" s="49">
        <v>1.4254350000000001E-2</v>
      </c>
    </row>
    <row r="77" spans="2:5" ht="15" customHeight="1" x14ac:dyDescent="0.25">
      <c r="B77" s="4">
        <v>40787</v>
      </c>
      <c r="C77" s="49">
        <v>3.8</v>
      </c>
      <c r="D77" s="49">
        <v>3.8231436200000002</v>
      </c>
      <c r="E77" s="49">
        <v>-2.5549639999999998E-2</v>
      </c>
    </row>
    <row r="78" spans="2:5" ht="15" customHeight="1" x14ac:dyDescent="0.25">
      <c r="B78" s="4">
        <v>40878</v>
      </c>
      <c r="C78" s="49">
        <v>3.81</v>
      </c>
      <c r="D78" s="49">
        <v>3.9991107600000002</v>
      </c>
      <c r="E78" s="49">
        <v>-0.19259651999999999</v>
      </c>
    </row>
    <row r="79" spans="2:5" ht="15" customHeight="1" x14ac:dyDescent="0.25">
      <c r="B79" s="4">
        <v>40969</v>
      </c>
      <c r="C79" s="49">
        <v>2.84</v>
      </c>
      <c r="D79" s="49">
        <v>2.9898630900000001</v>
      </c>
      <c r="E79" s="49">
        <v>-0.14708449000000001</v>
      </c>
    </row>
    <row r="80" spans="2:5" ht="15" customHeight="1" x14ac:dyDescent="0.25">
      <c r="B80" s="4">
        <v>41061</v>
      </c>
      <c r="C80" s="49">
        <v>3.01</v>
      </c>
      <c r="D80" s="49">
        <v>3.2855142000000002</v>
      </c>
      <c r="E80" s="49">
        <v>-0.27356871999999999</v>
      </c>
    </row>
    <row r="81" spans="2:5" ht="15" customHeight="1" x14ac:dyDescent="0.25">
      <c r="B81" s="4">
        <v>41153</v>
      </c>
      <c r="C81" s="49">
        <v>3.04</v>
      </c>
      <c r="D81" s="49">
        <v>3.24201045</v>
      </c>
      <c r="E81" s="49">
        <v>-0.20454079</v>
      </c>
    </row>
    <row r="82" spans="2:5" ht="15" customHeight="1" x14ac:dyDescent="0.25">
      <c r="B82" s="4">
        <v>41244</v>
      </c>
      <c r="C82" s="49">
        <v>3.23</v>
      </c>
      <c r="D82" s="49">
        <v>3.4289797399999999</v>
      </c>
      <c r="E82" s="49">
        <v>-0.19627549</v>
      </c>
    </row>
    <row r="83" spans="2:5" ht="15" customHeight="1" x14ac:dyDescent="0.25">
      <c r="B83" s="4">
        <v>41334</v>
      </c>
      <c r="C83" s="49">
        <v>3.04</v>
      </c>
      <c r="D83" s="49">
        <v>3.0640974299999999</v>
      </c>
      <c r="E83" s="49">
        <v>-2.6571460000000002E-2</v>
      </c>
    </row>
    <row r="84" spans="2:5" ht="15" customHeight="1" x14ac:dyDescent="0.25">
      <c r="B84" s="4">
        <v>41426</v>
      </c>
      <c r="C84" s="49">
        <v>3.78</v>
      </c>
      <c r="D84" s="49">
        <v>3.8281404399999999</v>
      </c>
      <c r="E84" s="49">
        <v>-5.125321E-2</v>
      </c>
    </row>
    <row r="85" spans="2:5" ht="15" customHeight="1" x14ac:dyDescent="0.25">
      <c r="B85" s="4">
        <v>41518</v>
      </c>
      <c r="C85" s="49">
        <v>4.68</v>
      </c>
      <c r="D85" s="49">
        <v>4.5178702399999997</v>
      </c>
      <c r="E85" s="49">
        <v>0.15882326999999999</v>
      </c>
    </row>
    <row r="86" spans="2:5" ht="15" customHeight="1" x14ac:dyDescent="0.25">
      <c r="B86" s="4">
        <v>41609</v>
      </c>
      <c r="C86" s="49">
        <v>5.44</v>
      </c>
      <c r="D86" s="49">
        <v>5.3422237600000004</v>
      </c>
      <c r="E86" s="49">
        <v>9.5414659999999998E-2</v>
      </c>
    </row>
    <row r="87" spans="2:5" ht="15" customHeight="1" x14ac:dyDescent="0.25">
      <c r="B87" s="4">
        <v>41699</v>
      </c>
      <c r="C87" s="49">
        <v>5.0999999999999996</v>
      </c>
      <c r="D87" s="49">
        <v>4.8877170999999997</v>
      </c>
      <c r="E87" s="49">
        <v>0.21360747999999999</v>
      </c>
    </row>
    <row r="88" spans="2:5" ht="15" customHeight="1" x14ac:dyDescent="0.25">
      <c r="B88" s="4">
        <v>41791</v>
      </c>
      <c r="C88" s="49">
        <v>5.15</v>
      </c>
      <c r="D88" s="49">
        <v>5.1304564399999997</v>
      </c>
      <c r="E88" s="49">
        <v>2.144573E-2</v>
      </c>
    </row>
    <row r="89" spans="2:5" ht="15" customHeight="1" x14ac:dyDescent="0.25">
      <c r="B89" s="4">
        <v>41883</v>
      </c>
      <c r="C89" s="49">
        <v>5.15</v>
      </c>
      <c r="D89" s="49">
        <v>5.1089015299999998</v>
      </c>
      <c r="E89" s="49">
        <v>4.1504520000000003E-2</v>
      </c>
    </row>
    <row r="90" spans="2:5" ht="15" customHeight="1" x14ac:dyDescent="0.25">
      <c r="B90" s="4">
        <v>41974</v>
      </c>
      <c r="C90" s="49">
        <v>5.66</v>
      </c>
      <c r="D90" s="49">
        <v>5.8466728100000003</v>
      </c>
      <c r="E90" s="49">
        <v>-0.18863701999999999</v>
      </c>
    </row>
    <row r="91" spans="2:5" ht="15" customHeight="1" x14ac:dyDescent="0.25">
      <c r="B91" s="4">
        <v>42064</v>
      </c>
      <c r="C91" s="49">
        <v>5.65</v>
      </c>
      <c r="D91" s="49">
        <v>5.5949868800000004</v>
      </c>
      <c r="E91" s="49">
        <v>5.15042E-2</v>
      </c>
    </row>
    <row r="92" spans="2:5" ht="15" customHeight="1" x14ac:dyDescent="0.25">
      <c r="B92" s="4">
        <v>42156</v>
      </c>
      <c r="C92" s="49">
        <v>5.92</v>
      </c>
      <c r="D92" s="49">
        <v>5.9917417799999999</v>
      </c>
      <c r="E92" s="49">
        <v>-7.4370240000000004E-2</v>
      </c>
    </row>
    <row r="93" spans="2:5" ht="15" customHeight="1" x14ac:dyDescent="0.25">
      <c r="B93" s="4">
        <v>42248</v>
      </c>
      <c r="C93" s="49">
        <v>7.08</v>
      </c>
      <c r="D93" s="49">
        <v>6.9768943800000001</v>
      </c>
      <c r="E93" s="49">
        <v>0.10636370000000001</v>
      </c>
    </row>
    <row r="94" spans="2:5" ht="15" customHeight="1" x14ac:dyDescent="0.25">
      <c r="B94" s="4">
        <v>42339</v>
      </c>
      <c r="C94" s="49">
        <v>7.11</v>
      </c>
      <c r="D94" s="49">
        <v>7.0491517100000003</v>
      </c>
      <c r="E94" s="49">
        <v>5.9243469999999999E-2</v>
      </c>
    </row>
    <row r="95" spans="2:5" ht="15" customHeight="1" x14ac:dyDescent="0.25">
      <c r="B95" s="4">
        <v>42430</v>
      </c>
      <c r="C95" s="49">
        <v>7.59</v>
      </c>
      <c r="D95" s="49">
        <v>7.0530350999999998</v>
      </c>
      <c r="E95" s="49">
        <v>0.53508862999999995</v>
      </c>
    </row>
    <row r="96" spans="2:5" ht="15" customHeight="1" x14ac:dyDescent="0.25">
      <c r="B96" s="4">
        <v>42522</v>
      </c>
      <c r="C96" s="49">
        <v>7.99</v>
      </c>
      <c r="D96" s="49">
        <v>7.4785994799999997</v>
      </c>
      <c r="E96" s="49">
        <v>0.51038384999999997</v>
      </c>
    </row>
    <row r="97" spans="2:5" ht="15" customHeight="1" x14ac:dyDescent="0.25">
      <c r="B97" s="4">
        <v>42614</v>
      </c>
      <c r="C97" s="49">
        <v>8.19</v>
      </c>
      <c r="D97" s="49">
        <v>7.6025882100000004</v>
      </c>
      <c r="E97" s="49">
        <v>0.58643816999999998</v>
      </c>
    </row>
    <row r="98" spans="2:5" ht="15" customHeight="1" x14ac:dyDescent="0.25">
      <c r="B98" s="4">
        <v>42705</v>
      </c>
      <c r="C98" s="49">
        <v>7.98</v>
      </c>
      <c r="D98" s="49">
        <v>7.64460462</v>
      </c>
      <c r="E98" s="49">
        <v>0.33831726000000001</v>
      </c>
    </row>
    <row r="99" spans="2:5" ht="15" customHeight="1" x14ac:dyDescent="0.25">
      <c r="B99" s="4">
        <v>42795</v>
      </c>
      <c r="C99" s="49">
        <v>5.8</v>
      </c>
      <c r="D99" s="49">
        <v>5.5623167999999996</v>
      </c>
      <c r="E99" s="49">
        <v>0.23912306999999999</v>
      </c>
    </row>
    <row r="100" spans="2:5" ht="15" customHeight="1" x14ac:dyDescent="0.25">
      <c r="B100" s="4">
        <v>42887</v>
      </c>
      <c r="C100" s="49">
        <v>4.97</v>
      </c>
      <c r="D100" s="49">
        <v>4.8544328200000004</v>
      </c>
      <c r="E100" s="49">
        <v>0.11501524</v>
      </c>
    </row>
    <row r="101" spans="2:5" ht="15" customHeight="1" x14ac:dyDescent="0.25">
      <c r="B101" s="4">
        <v>42979</v>
      </c>
      <c r="C101" s="49">
        <v>5.17</v>
      </c>
      <c r="D101" s="49">
        <v>5.0407902299999998</v>
      </c>
      <c r="E101" s="49">
        <v>0.12871784999999999</v>
      </c>
    </row>
    <row r="102" spans="2:5" ht="15" customHeight="1" x14ac:dyDescent="0.25">
      <c r="B102" s="4">
        <v>43070</v>
      </c>
      <c r="C102" s="49">
        <v>6.07</v>
      </c>
      <c r="D102" s="49">
        <v>6.0109329599999999</v>
      </c>
      <c r="E102" s="49">
        <v>5.5181130000000002E-2</v>
      </c>
    </row>
    <row r="103" spans="2:5" ht="15" customHeight="1" x14ac:dyDescent="0.25">
      <c r="B103" s="4">
        <v>43160</v>
      </c>
      <c r="C103" s="49">
        <v>4.79</v>
      </c>
      <c r="D103" s="49">
        <v>4.5991783499999999</v>
      </c>
      <c r="E103" s="49">
        <v>0.19363121999999999</v>
      </c>
    </row>
    <row r="104" spans="2:5" ht="15" customHeight="1" x14ac:dyDescent="0.25">
      <c r="B104" s="4">
        <v>43252</v>
      </c>
      <c r="C104" s="49">
        <v>5.19</v>
      </c>
      <c r="D104" s="49">
        <v>5.23594267</v>
      </c>
      <c r="E104" s="49">
        <v>-4.165042E-2</v>
      </c>
    </row>
    <row r="105" spans="2:5" ht="15" customHeight="1" x14ac:dyDescent="0.25">
      <c r="B105" s="4">
        <v>43344</v>
      </c>
      <c r="C105" s="49">
        <v>3.8</v>
      </c>
      <c r="D105" s="49">
        <v>3.9101569700000001</v>
      </c>
      <c r="E105" s="49">
        <v>-0.11507174000000001</v>
      </c>
    </row>
    <row r="106" spans="2:5" ht="15" customHeight="1" x14ac:dyDescent="0.25">
      <c r="B106" s="4">
        <v>43435</v>
      </c>
      <c r="C106" s="49">
        <v>3.59</v>
      </c>
      <c r="D106" s="49">
        <v>3.88386714</v>
      </c>
      <c r="E106" s="49">
        <v>-0.29071091999999998</v>
      </c>
    </row>
    <row r="107" spans="2:5" ht="15" customHeight="1" x14ac:dyDescent="0.25">
      <c r="B107" s="4">
        <v>43525</v>
      </c>
      <c r="C107" s="49">
        <v>3.25</v>
      </c>
      <c r="D107" s="49">
        <v>3.4427959499999998</v>
      </c>
      <c r="E107" s="49">
        <v>-0.19675111000000001</v>
      </c>
    </row>
    <row r="108" spans="2:5" ht="15" customHeight="1" x14ac:dyDescent="0.25">
      <c r="B108" s="4">
        <v>43617</v>
      </c>
      <c r="C108" s="49">
        <v>3.1</v>
      </c>
      <c r="D108" s="49">
        <v>3.3339127099999999</v>
      </c>
      <c r="E108" s="49">
        <v>-0.22975582999999999</v>
      </c>
    </row>
    <row r="109" spans="2:5" ht="15" customHeight="1" x14ac:dyDescent="0.25">
      <c r="B109" s="4">
        <v>43709</v>
      </c>
      <c r="C109" s="49">
        <v>2.7</v>
      </c>
      <c r="D109" s="49">
        <v>2.9001398599999999</v>
      </c>
      <c r="E109" s="49">
        <v>-0.19569545999999999</v>
      </c>
    </row>
    <row r="110" spans="2:5" ht="15" customHeight="1" x14ac:dyDescent="0.25">
      <c r="B110" s="4">
        <v>43800</v>
      </c>
      <c r="C110" s="49">
        <v>1.55</v>
      </c>
      <c r="D110" s="49">
        <v>2.1695659300000001</v>
      </c>
      <c r="E110" s="49">
        <v>-0.61678001000000005</v>
      </c>
    </row>
    <row r="111" spans="2:5" ht="15" customHeight="1" x14ac:dyDescent="0.25">
      <c r="B111" s="4">
        <v>43891</v>
      </c>
      <c r="C111" s="49">
        <v>5.01</v>
      </c>
      <c r="D111" s="49">
        <v>5.5496913000000001</v>
      </c>
      <c r="E111" s="49">
        <v>-0.53499083999999997</v>
      </c>
    </row>
    <row r="112" spans="2:5" ht="15" customHeight="1" x14ac:dyDescent="0.25">
      <c r="B112" s="4">
        <v>43983</v>
      </c>
      <c r="C112" s="49">
        <v>5.69</v>
      </c>
      <c r="D112" s="49">
        <v>5.6926196400000002</v>
      </c>
      <c r="E112" s="49">
        <v>-2.3308500000000002E-3</v>
      </c>
    </row>
    <row r="113" spans="2:5" ht="15" customHeight="1" x14ac:dyDescent="0.25">
      <c r="B113" s="4">
        <v>44075</v>
      </c>
      <c r="C113" s="49">
        <v>4.6900000000000004</v>
      </c>
      <c r="D113" s="49">
        <v>4.5208876699999996</v>
      </c>
      <c r="E113" s="49">
        <v>0.17200655000000001</v>
      </c>
    </row>
    <row r="114" spans="2:5" ht="15" customHeight="1" x14ac:dyDescent="0.25">
      <c r="B114" s="4">
        <v>44166</v>
      </c>
      <c r="C114" s="49">
        <v>2.39</v>
      </c>
      <c r="D114" s="49">
        <v>2.21980434</v>
      </c>
      <c r="E114" s="49">
        <v>0.17059056</v>
      </c>
    </row>
    <row r="115" spans="2:5" ht="15" customHeight="1" x14ac:dyDescent="0.25">
      <c r="B115" s="4">
        <v>44256</v>
      </c>
      <c r="C115" s="49">
        <v>2.17</v>
      </c>
      <c r="D115" s="49">
        <v>1.93789488</v>
      </c>
      <c r="E115" s="49">
        <v>0.2290886</v>
      </c>
    </row>
    <row r="116" spans="2:5" ht="15" customHeight="1" x14ac:dyDescent="0.25">
      <c r="B116" s="4">
        <v>44348</v>
      </c>
      <c r="C116" s="49">
        <v>-0.26</v>
      </c>
      <c r="D116" s="49">
        <v>0.34704893999999997</v>
      </c>
      <c r="E116" s="49">
        <v>-0.60953047000000005</v>
      </c>
    </row>
    <row r="117" spans="2:5" ht="15" customHeight="1" x14ac:dyDescent="0.25">
      <c r="B117" s="4">
        <v>44440</v>
      </c>
      <c r="C117" s="49">
        <v>-0.62761612</v>
      </c>
      <c r="D117" s="49">
        <v>1.7096259999999999E-2</v>
      </c>
      <c r="E117" s="49">
        <v>-0.64471201</v>
      </c>
    </row>
    <row r="118" spans="2:5" ht="15" customHeight="1" x14ac:dyDescent="0.25">
      <c r="B118" s="4">
        <v>44531</v>
      </c>
      <c r="C118" s="49">
        <v>-1.0441665899999999</v>
      </c>
      <c r="D118" s="49">
        <v>-0.26350074000000001</v>
      </c>
      <c r="E118" s="49">
        <v>-0.78066621999999997</v>
      </c>
    </row>
    <row r="119" spans="2:5" ht="15" customHeight="1" x14ac:dyDescent="0.25">
      <c r="B119" s="4">
        <v>44621</v>
      </c>
      <c r="C119" s="49">
        <v>-1.7233528</v>
      </c>
      <c r="D119" s="49">
        <v>-1.0247930000000001</v>
      </c>
      <c r="E119" s="49">
        <v>-0.69856012999999995</v>
      </c>
    </row>
    <row r="120" spans="2:5" ht="15" customHeight="1" x14ac:dyDescent="0.25">
      <c r="B120" s="4">
        <v>44713</v>
      </c>
      <c r="C120" s="49">
        <v>-1.9990268200000001</v>
      </c>
      <c r="D120" s="49">
        <v>-1.1756730799999999</v>
      </c>
      <c r="E120" s="49">
        <v>-0.82335338000000002</v>
      </c>
    </row>
    <row r="121" spans="2:5" ht="15" customHeight="1" x14ac:dyDescent="0.25">
      <c r="B121" s="4">
        <v>44805</v>
      </c>
      <c r="C121" s="49">
        <v>-2.43544253</v>
      </c>
      <c r="D121" s="49">
        <v>-1.54888921</v>
      </c>
      <c r="E121" s="49">
        <v>-0.88655297</v>
      </c>
    </row>
    <row r="122" spans="2:5" ht="15" customHeight="1" x14ac:dyDescent="0.25">
      <c r="B122" s="4">
        <v>44896</v>
      </c>
      <c r="C122" s="49">
        <v>-3.0611036</v>
      </c>
      <c r="D122" s="49">
        <v>-2.0966773999999999</v>
      </c>
      <c r="E122" s="49">
        <v>-0.96442653</v>
      </c>
    </row>
    <row r="123" spans="2:5" ht="15" customHeight="1" x14ac:dyDescent="0.25">
      <c r="B123" s="4">
        <v>44986</v>
      </c>
      <c r="C123" s="49">
        <v>-4.0830613700000002</v>
      </c>
      <c r="D123" s="49">
        <v>-3.2162666</v>
      </c>
      <c r="E123" s="49">
        <v>-0.86679444000000005</v>
      </c>
    </row>
    <row r="124" spans="2:5" ht="15" customHeight="1" x14ac:dyDescent="0.25">
      <c r="B124" s="4">
        <v>45078</v>
      </c>
      <c r="C124" s="49">
        <v>-4.5561049799999997</v>
      </c>
      <c r="D124" s="49">
        <v>-3.7118151300000002</v>
      </c>
      <c r="E124" s="49">
        <v>-0.84428955000000006</v>
      </c>
    </row>
    <row r="125" spans="2:5" ht="15" customHeight="1" x14ac:dyDescent="0.25">
      <c r="B125" s="4">
        <v>45170</v>
      </c>
      <c r="C125" s="49">
        <v>-4.3603032500000003</v>
      </c>
      <c r="D125" s="49">
        <v>-3.5712603299999999</v>
      </c>
      <c r="E125" s="49">
        <v>-0.78904293999999997</v>
      </c>
    </row>
    <row r="126" spans="2:5" ht="12" customHeight="1" x14ac:dyDescent="0.25">
      <c r="B126" s="62" t="s">
        <v>9</v>
      </c>
      <c r="C126" s="62"/>
      <c r="D126" s="62"/>
      <c r="E126" s="62"/>
    </row>
    <row r="127" spans="2:5" ht="12" customHeight="1" x14ac:dyDescent="0.25">
      <c r="B127" s="61" t="s">
        <v>10</v>
      </c>
      <c r="C127" s="61"/>
      <c r="D127" s="61"/>
      <c r="E127" s="61"/>
    </row>
    <row r="128" spans="2:5" ht="12" customHeight="1" x14ac:dyDescent="0.25">
      <c r="B128" s="61" t="s">
        <v>15</v>
      </c>
      <c r="C128" s="61"/>
      <c r="D128" s="61"/>
      <c r="E128" s="61"/>
    </row>
  </sheetData>
  <mergeCells count="7">
    <mergeCell ref="B128:E128"/>
    <mergeCell ref="B2:E2"/>
    <mergeCell ref="B3:E3"/>
    <mergeCell ref="B4:E4"/>
    <mergeCell ref="B5:B6"/>
    <mergeCell ref="B126:E126"/>
    <mergeCell ref="B127:E12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03981-82D3-4D67-883A-AD4C413CF2BD}">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97</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1947E-7DAF-41BC-93BD-E6E411B17019}">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98</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DB764-F984-424F-970C-736BE133F2BC}">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99</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4CFDC-2BF3-4B9D-BBA8-F6E0FC29FD31}">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100</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CABB6-089F-4EB2-B264-2C7EF6BEB254}">
  <sheetPr>
    <pageSetUpPr autoPageBreaks="0"/>
  </sheetPr>
  <dimension ref="B2:F5"/>
  <sheetViews>
    <sheetView workbookViewId="0"/>
  </sheetViews>
  <sheetFormatPr baseColWidth="10" defaultColWidth="11.42578125" defaultRowHeight="15" x14ac:dyDescent="0.25"/>
  <cols>
    <col min="1" max="1" width="5.7109375" style="19" customWidth="1"/>
    <col min="2" max="6" width="18.7109375" style="19" customWidth="1"/>
    <col min="7" max="16384" width="11.42578125" style="19"/>
  </cols>
  <sheetData>
    <row r="2" spans="2:6" ht="20.100000000000001" customHeight="1" x14ac:dyDescent="0.25">
      <c r="B2" s="81" t="s">
        <v>0</v>
      </c>
      <c r="C2" s="81"/>
      <c r="D2" s="81"/>
      <c r="E2" s="81"/>
      <c r="F2" s="81"/>
    </row>
    <row r="3" spans="2:6" ht="20.100000000000001" customHeight="1" x14ac:dyDescent="0.25">
      <c r="B3" s="82" t="s">
        <v>1</v>
      </c>
      <c r="C3" s="81"/>
      <c r="D3" s="81"/>
      <c r="E3" s="81"/>
      <c r="F3" s="81"/>
    </row>
    <row r="4" spans="2:6" ht="30" customHeight="1" x14ac:dyDescent="0.25">
      <c r="B4" s="81" t="s">
        <v>101</v>
      </c>
      <c r="C4" s="81"/>
      <c r="D4" s="81"/>
      <c r="E4" s="81"/>
      <c r="F4" s="81"/>
    </row>
    <row r="5" spans="2:6" ht="24.95" customHeight="1" x14ac:dyDescent="0.25">
      <c r="B5" s="78" t="s">
        <v>44</v>
      </c>
      <c r="C5" s="79"/>
      <c r="D5" s="79"/>
      <c r="E5" s="79"/>
      <c r="F5" s="80"/>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72E96-AD75-4AD3-9DE9-D3B3A97F3CAA}">
  <sheetPr>
    <pageSetUpPr autoPageBreaks="0"/>
  </sheetPr>
  <dimension ref="A1:F65"/>
  <sheetViews>
    <sheetView showGridLines="0" zoomScaleNormal="100" workbookViewId="0"/>
  </sheetViews>
  <sheetFormatPr baseColWidth="10" defaultColWidth="11.42578125" defaultRowHeight="12.75" x14ac:dyDescent="0.25"/>
  <cols>
    <col min="1" max="1" width="5.7109375" style="6" customWidth="1"/>
    <col min="2" max="5" width="18.7109375" style="6" customWidth="1"/>
    <col min="6" max="6" width="12.7109375" style="6" customWidth="1"/>
    <col min="7" max="16384" width="11.42578125" style="6"/>
  </cols>
  <sheetData>
    <row r="1" spans="1:6" ht="15.75" x14ac:dyDescent="0.25">
      <c r="A1" s="5"/>
      <c r="C1" s="1"/>
      <c r="E1" s="1"/>
    </row>
    <row r="2" spans="1:6" ht="20.100000000000001" customHeight="1" x14ac:dyDescent="0.25">
      <c r="B2" s="83" t="s">
        <v>0</v>
      </c>
      <c r="C2" s="84"/>
      <c r="D2" s="84"/>
      <c r="E2" s="85"/>
    </row>
    <row r="3" spans="1:6" ht="20.100000000000001" customHeight="1" x14ac:dyDescent="0.25">
      <c r="B3" s="95" t="s">
        <v>1</v>
      </c>
      <c r="C3" s="84"/>
      <c r="D3" s="84"/>
      <c r="E3" s="85"/>
    </row>
    <row r="4" spans="1:6" ht="30" customHeight="1" x14ac:dyDescent="0.25">
      <c r="B4" s="83" t="s">
        <v>135</v>
      </c>
      <c r="C4" s="84"/>
      <c r="D4" s="84"/>
      <c r="E4" s="85"/>
    </row>
    <row r="5" spans="1:6" ht="24.95" customHeight="1" x14ac:dyDescent="0.25">
      <c r="B5" s="97" t="s">
        <v>46</v>
      </c>
      <c r="C5" s="27" t="s">
        <v>106</v>
      </c>
      <c r="D5" s="27" t="s">
        <v>105</v>
      </c>
      <c r="E5" s="27" t="s">
        <v>17</v>
      </c>
    </row>
    <row r="6" spans="1:6" ht="24.95" customHeight="1" x14ac:dyDescent="0.25">
      <c r="B6" s="98"/>
      <c r="C6" s="26" t="s">
        <v>40</v>
      </c>
      <c r="D6" s="26" t="s">
        <v>40</v>
      </c>
      <c r="E6" s="26" t="s">
        <v>40</v>
      </c>
    </row>
    <row r="7" spans="1:6" ht="15" customHeight="1" x14ac:dyDescent="0.25">
      <c r="B7" s="23">
        <v>40238</v>
      </c>
      <c r="C7" s="39">
        <v>-1.3018014457486182</v>
      </c>
      <c r="D7" s="39">
        <v>-2.5887105680914457</v>
      </c>
      <c r="E7" s="39">
        <v>-1.9484798487114485</v>
      </c>
    </row>
    <row r="8" spans="1:6" ht="15" customHeight="1" x14ac:dyDescent="0.25">
      <c r="B8" s="23">
        <v>40330</v>
      </c>
      <c r="C8" s="39">
        <v>2.225976429487786</v>
      </c>
      <c r="D8" s="39">
        <v>3.5600075627837624</v>
      </c>
      <c r="E8" s="39">
        <v>2.8927541700047632</v>
      </c>
    </row>
    <row r="9" spans="1:6" ht="15" customHeight="1" x14ac:dyDescent="0.25">
      <c r="B9" s="23">
        <v>40422</v>
      </c>
      <c r="C9" s="39">
        <v>2.6037049610899254</v>
      </c>
      <c r="D9" s="39">
        <v>5.4539937789592763</v>
      </c>
      <c r="E9" s="39">
        <v>4.0167267502100756</v>
      </c>
    </row>
    <row r="10" spans="1:6" ht="15" customHeight="1" x14ac:dyDescent="0.25">
      <c r="B10" s="23">
        <v>40513</v>
      </c>
      <c r="C10" s="39">
        <v>5.4844820055029553</v>
      </c>
      <c r="D10" s="39">
        <v>2.9407531666060027</v>
      </c>
      <c r="E10" s="39">
        <v>4.2379432054051591</v>
      </c>
    </row>
    <row r="11" spans="1:6" ht="15" customHeight="1" x14ac:dyDescent="0.25">
      <c r="B11" s="23">
        <v>40603</v>
      </c>
      <c r="C11" s="39">
        <v>9.3822298608440935</v>
      </c>
      <c r="D11" s="39">
        <v>5.0730657344888686</v>
      </c>
      <c r="E11" s="39">
        <v>7.2309917935725165</v>
      </c>
      <c r="F11" s="25"/>
    </row>
    <row r="12" spans="1:6" ht="15" customHeight="1" x14ac:dyDescent="0.25">
      <c r="B12" s="23">
        <v>40695</v>
      </c>
      <c r="C12" s="39">
        <v>7.6283060446996842</v>
      </c>
      <c r="D12" s="39">
        <v>1.6233889906566601</v>
      </c>
      <c r="E12" s="39">
        <v>4.607454229387109</v>
      </c>
      <c r="F12" s="24"/>
    </row>
    <row r="13" spans="1:6" ht="15" customHeight="1" x14ac:dyDescent="0.25">
      <c r="B13" s="23">
        <v>40787</v>
      </c>
      <c r="C13" s="39">
        <v>13.39667877681161</v>
      </c>
      <c r="D13" s="39">
        <v>4.3511517679137413</v>
      </c>
      <c r="E13" s="39">
        <v>8.8504245947748963</v>
      </c>
      <c r="F13" s="24"/>
    </row>
    <row r="14" spans="1:6" ht="15" customHeight="1" x14ac:dyDescent="0.25">
      <c r="B14" s="23">
        <v>40878</v>
      </c>
      <c r="C14" s="39">
        <v>15.215862151682513</v>
      </c>
      <c r="D14" s="39">
        <v>4.9150504169323872</v>
      </c>
      <c r="E14" s="39">
        <v>10.230830213649922</v>
      </c>
      <c r="F14" s="24"/>
    </row>
    <row r="15" spans="1:6" ht="15" customHeight="1" x14ac:dyDescent="0.25">
      <c r="B15" s="23">
        <v>40969</v>
      </c>
      <c r="C15" s="39">
        <v>9.756971199088337</v>
      </c>
      <c r="D15" s="39">
        <v>0.71355247452580262</v>
      </c>
      <c r="E15" s="39">
        <v>5.333133762100295</v>
      </c>
    </row>
    <row r="16" spans="1:6" ht="15" customHeight="1" x14ac:dyDescent="0.25">
      <c r="B16" s="23">
        <v>41061</v>
      </c>
      <c r="C16" s="39">
        <v>11.239511589935546</v>
      </c>
      <c r="D16" s="39">
        <v>0.8902293904928138</v>
      </c>
      <c r="E16" s="39">
        <v>6.1816879825358884</v>
      </c>
    </row>
    <row r="17" spans="2:5" ht="15" customHeight="1" x14ac:dyDescent="0.25">
      <c r="B17" s="23">
        <v>41153</v>
      </c>
      <c r="C17" s="39">
        <v>12.954615879378473</v>
      </c>
      <c r="D17" s="39">
        <v>2.4306801545739276</v>
      </c>
      <c r="E17" s="39">
        <v>7.8839482405921979</v>
      </c>
    </row>
    <row r="18" spans="2:5" ht="15" customHeight="1" x14ac:dyDescent="0.25">
      <c r="B18" s="23">
        <v>41244</v>
      </c>
      <c r="C18" s="39">
        <v>6.4190216147324453</v>
      </c>
      <c r="D18" s="39">
        <v>4.2187707518149153</v>
      </c>
      <c r="E18" s="39">
        <v>5.4055690860574268</v>
      </c>
    </row>
    <row r="19" spans="2:5" ht="15" customHeight="1" x14ac:dyDescent="0.25">
      <c r="B19" s="23">
        <v>41334</v>
      </c>
      <c r="C19" s="39">
        <v>8.3253478124339253</v>
      </c>
      <c r="D19" s="39">
        <v>3.5392582184672783</v>
      </c>
      <c r="E19" s="39">
        <v>6.0867800047075482</v>
      </c>
    </row>
    <row r="20" spans="2:5" ht="15" customHeight="1" x14ac:dyDescent="0.25">
      <c r="B20" s="23">
        <v>41426</v>
      </c>
      <c r="C20" s="39">
        <v>10.22911135868647</v>
      </c>
      <c r="D20" s="39">
        <v>5.0313132782791481</v>
      </c>
      <c r="E20" s="39">
        <v>7.8154722249283326</v>
      </c>
    </row>
    <row r="21" spans="2:5" ht="15" customHeight="1" x14ac:dyDescent="0.25">
      <c r="B21" s="23">
        <v>41518</v>
      </c>
      <c r="C21" s="39">
        <v>4.6274472909372477</v>
      </c>
      <c r="D21" s="39">
        <v>7.1175125295719122</v>
      </c>
      <c r="E21" s="39">
        <v>5.7665710453727481</v>
      </c>
    </row>
    <row r="22" spans="2:5" ht="15" customHeight="1" x14ac:dyDescent="0.25">
      <c r="B22" s="23">
        <v>41609</v>
      </c>
      <c r="C22" s="39">
        <v>7.030133298816077</v>
      </c>
      <c r="D22" s="39">
        <v>11.929774769994129</v>
      </c>
      <c r="E22" s="39">
        <v>9.2615357283549749</v>
      </c>
    </row>
    <row r="23" spans="2:5" ht="15" customHeight="1" x14ac:dyDescent="0.25">
      <c r="B23" s="23">
        <v>41699</v>
      </c>
      <c r="C23" s="39">
        <v>6.3735655458799112</v>
      </c>
      <c r="D23" s="39">
        <v>12.959710432548688</v>
      </c>
      <c r="E23" s="39">
        <v>9.3800882771937424</v>
      </c>
    </row>
    <row r="24" spans="2:5" ht="15" customHeight="1" x14ac:dyDescent="0.25">
      <c r="B24" s="23">
        <v>41791</v>
      </c>
      <c r="C24" s="39">
        <v>3.3899268469253174</v>
      </c>
      <c r="D24" s="39">
        <v>16.123520229095291</v>
      </c>
      <c r="E24" s="39">
        <v>9.1501806355301252</v>
      </c>
    </row>
    <row r="25" spans="2:5" ht="15" customHeight="1" x14ac:dyDescent="0.25">
      <c r="B25" s="23">
        <v>41883</v>
      </c>
      <c r="C25" s="39">
        <v>4.1530146344331387</v>
      </c>
      <c r="D25" s="39">
        <v>9.2111384025814544</v>
      </c>
      <c r="E25" s="39">
        <v>6.4964969956299523</v>
      </c>
    </row>
    <row r="26" spans="2:5" ht="15" customHeight="1" x14ac:dyDescent="0.25">
      <c r="B26" s="23">
        <v>41974</v>
      </c>
      <c r="C26" s="39">
        <v>3.3616452395620611</v>
      </c>
      <c r="D26" s="39">
        <v>3.4277750763189951</v>
      </c>
      <c r="E26" s="39">
        <v>3.3924976698529896</v>
      </c>
    </row>
    <row r="27" spans="2:5" ht="15" customHeight="1" x14ac:dyDescent="0.25">
      <c r="B27" s="23">
        <v>42064</v>
      </c>
      <c r="C27" s="39">
        <v>7.1223015286303148</v>
      </c>
      <c r="D27" s="39">
        <v>-0.1092949474949978</v>
      </c>
      <c r="E27" s="39">
        <v>3.7130998258583015</v>
      </c>
    </row>
    <row r="28" spans="2:5" ht="15" customHeight="1" x14ac:dyDescent="0.25">
      <c r="B28" s="23">
        <v>42156</v>
      </c>
      <c r="C28" s="39">
        <v>10.961831739207618</v>
      </c>
      <c r="D28" s="39">
        <v>-1.8626446541766817</v>
      </c>
      <c r="E28" s="39">
        <v>4.7898303211894477</v>
      </c>
    </row>
    <row r="29" spans="2:5" ht="15" customHeight="1" x14ac:dyDescent="0.25">
      <c r="B29" s="23">
        <v>42248</v>
      </c>
      <c r="C29" s="39">
        <v>13.316703745502556</v>
      </c>
      <c r="D29" s="39">
        <v>-1.2133780154109153</v>
      </c>
      <c r="E29" s="39">
        <v>6.4131627748385656</v>
      </c>
    </row>
    <row r="30" spans="2:5" ht="15" customHeight="1" x14ac:dyDescent="0.25">
      <c r="B30" s="23">
        <v>42339</v>
      </c>
      <c r="C30" s="39">
        <v>13.593917222411767</v>
      </c>
      <c r="D30" s="39">
        <v>-2.1259475474787792</v>
      </c>
      <c r="E30" s="39">
        <v>6.2574177555841048</v>
      </c>
    </row>
    <row r="31" spans="2:5" ht="15" customHeight="1" x14ac:dyDescent="0.25">
      <c r="B31" s="23">
        <v>42430</v>
      </c>
      <c r="C31" s="39">
        <v>12.925466620852877</v>
      </c>
      <c r="D31" s="39">
        <v>3.9601802704417377</v>
      </c>
      <c r="E31" s="39">
        <v>8.8426568136872561</v>
      </c>
    </row>
    <row r="32" spans="2:5" ht="15" customHeight="1" x14ac:dyDescent="0.25">
      <c r="B32" s="23">
        <v>42522</v>
      </c>
      <c r="C32" s="39">
        <v>11.969010963979731</v>
      </c>
      <c r="D32" s="39">
        <v>0.81577798772163312</v>
      </c>
      <c r="E32" s="39">
        <v>6.9420864713692021</v>
      </c>
    </row>
    <row r="33" spans="2:5" ht="15" customHeight="1" x14ac:dyDescent="0.25">
      <c r="B33" s="23">
        <v>42614</v>
      </c>
      <c r="C33" s="39">
        <v>13.794425536064313</v>
      </c>
      <c r="D33" s="39">
        <v>-1.5936444148550999</v>
      </c>
      <c r="E33" s="39">
        <v>7.3719801677871732</v>
      </c>
    </row>
    <row r="34" spans="2:5" ht="15" customHeight="1" x14ac:dyDescent="0.25">
      <c r="B34" s="23">
        <v>42705</v>
      </c>
      <c r="C34" s="39">
        <v>12.541164673563475</v>
      </c>
      <c r="D34" s="39">
        <v>-3.5644698528854435</v>
      </c>
      <c r="E34" s="39">
        <v>6.0615088612438806</v>
      </c>
    </row>
    <row r="35" spans="2:5" ht="15" customHeight="1" x14ac:dyDescent="0.25">
      <c r="B35" s="23">
        <v>42795</v>
      </c>
      <c r="C35" s="39">
        <v>5.3116173521516874</v>
      </c>
      <c r="D35" s="39">
        <v>-8.6255117394048124</v>
      </c>
      <c r="E35" s="39">
        <v>-0.32173233997542239</v>
      </c>
    </row>
    <row r="36" spans="2:5" ht="15" customHeight="1" x14ac:dyDescent="0.25">
      <c r="B36" s="23">
        <v>42887</v>
      </c>
      <c r="C36" s="39">
        <v>5.3369036572066708</v>
      </c>
      <c r="D36" s="39">
        <v>-7.8506908217885973</v>
      </c>
      <c r="E36" s="39">
        <v>0.13067007051197344</v>
      </c>
    </row>
    <row r="37" spans="2:5" ht="15" customHeight="1" x14ac:dyDescent="0.25">
      <c r="B37" s="23">
        <v>42979</v>
      </c>
      <c r="C37" s="39">
        <v>4.6864707992079424</v>
      </c>
      <c r="D37" s="39">
        <v>-2.3981863954806726</v>
      </c>
      <c r="E37" s="39">
        <v>1.9764832627291895</v>
      </c>
    </row>
    <row r="38" spans="2:5" ht="15" customHeight="1" x14ac:dyDescent="0.25">
      <c r="B38" s="23">
        <v>43070</v>
      </c>
      <c r="C38" s="39">
        <v>4.8027978079403955</v>
      </c>
      <c r="D38" s="39">
        <v>-4.4062588040338913E-2</v>
      </c>
      <c r="E38" s="39">
        <v>3.0297768065732589</v>
      </c>
    </row>
    <row r="39" spans="2:5" ht="15" customHeight="1" x14ac:dyDescent="0.25">
      <c r="B39" s="23">
        <v>43160</v>
      </c>
      <c r="C39" s="39">
        <v>9.2902537195906909</v>
      </c>
      <c r="D39" s="39">
        <v>0.83353821904417202</v>
      </c>
      <c r="E39" s="39">
        <v>6.1568266942704675</v>
      </c>
    </row>
    <row r="40" spans="2:5" ht="15" customHeight="1" x14ac:dyDescent="0.25">
      <c r="B40" s="23">
        <v>43252</v>
      </c>
      <c r="C40" s="39">
        <v>10.002880407967885</v>
      </c>
      <c r="D40" s="39">
        <v>-1.1324244659266292</v>
      </c>
      <c r="E40" s="39">
        <v>5.9572599297850637</v>
      </c>
    </row>
    <row r="41" spans="2:5" ht="15" customHeight="1" x14ac:dyDescent="0.25">
      <c r="B41" s="23">
        <v>43344</v>
      </c>
      <c r="C41" s="39">
        <v>7.8880111717559043</v>
      </c>
      <c r="D41" s="39">
        <v>-6.9655199191563604</v>
      </c>
      <c r="E41" s="39">
        <v>2.4500510432395428</v>
      </c>
    </row>
    <row r="42" spans="2:5" ht="15" customHeight="1" x14ac:dyDescent="0.25">
      <c r="B42" s="23">
        <v>43435</v>
      </c>
      <c r="C42" s="39">
        <v>6.3883192719046189</v>
      </c>
      <c r="D42" s="39">
        <v>-9.3626250080544366</v>
      </c>
      <c r="E42" s="39">
        <v>0.79839658240679068</v>
      </c>
    </row>
    <row r="43" spans="2:5" ht="15" customHeight="1" x14ac:dyDescent="0.25">
      <c r="B43" s="23">
        <v>43525</v>
      </c>
      <c r="C43" s="39">
        <v>10.077301977122399</v>
      </c>
      <c r="D43" s="39">
        <v>-7.7440198048230879</v>
      </c>
      <c r="E43" s="39">
        <v>3.80517480776843</v>
      </c>
    </row>
    <row r="44" spans="2:5" ht="15" customHeight="1" x14ac:dyDescent="0.25">
      <c r="B44" s="23">
        <v>43617</v>
      </c>
      <c r="C44" s="39">
        <v>7.0096226454041677</v>
      </c>
      <c r="D44" s="39">
        <v>-5.1080869190340934</v>
      </c>
      <c r="E44" s="39">
        <v>2.9016576756569545</v>
      </c>
    </row>
    <row r="45" spans="2:5" ht="15" customHeight="1" x14ac:dyDescent="0.25">
      <c r="B45" s="23">
        <v>43709</v>
      </c>
      <c r="C45" s="39">
        <v>5.5451797881295839</v>
      </c>
      <c r="D45" s="39">
        <v>-3.4053072284025654</v>
      </c>
      <c r="E45" s="39">
        <v>2.5695100240640256</v>
      </c>
    </row>
    <row r="46" spans="2:5" ht="15" customHeight="1" x14ac:dyDescent="0.25">
      <c r="B46" s="23">
        <v>43800</v>
      </c>
      <c r="C46" s="39">
        <v>1.9488546180356225</v>
      </c>
      <c r="D46" s="39">
        <v>2.1320140679303323</v>
      </c>
      <c r="E46" s="39">
        <v>2.0073043107367683</v>
      </c>
    </row>
    <row r="47" spans="2:5" ht="15" customHeight="1" x14ac:dyDescent="0.25">
      <c r="B47" s="23">
        <v>43891</v>
      </c>
      <c r="C47" s="39">
        <v>6.9448663535599753</v>
      </c>
      <c r="D47" s="39">
        <v>3.8182527346121153</v>
      </c>
      <c r="E47" s="39">
        <v>5.9668982692939077</v>
      </c>
    </row>
    <row r="48" spans="2:5" ht="15" customHeight="1" x14ac:dyDescent="0.25">
      <c r="B48" s="23">
        <v>43983</v>
      </c>
      <c r="C48" s="39">
        <v>2.3991502815288834</v>
      </c>
      <c r="D48" s="39">
        <v>-0.23036689105645491</v>
      </c>
      <c r="E48" s="39">
        <v>1.5771176927094288</v>
      </c>
    </row>
    <row r="49" spans="2:5" ht="15" customHeight="1" x14ac:dyDescent="0.25">
      <c r="B49" s="23">
        <v>44075</v>
      </c>
      <c r="C49" s="39">
        <v>-0.25623659518212438</v>
      </c>
      <c r="D49" s="39">
        <v>1.0464971222712061</v>
      </c>
      <c r="E49" s="39">
        <v>0.15163992322391184</v>
      </c>
    </row>
    <row r="50" spans="2:5" ht="15" customHeight="1" x14ac:dyDescent="0.25">
      <c r="B50" s="23">
        <v>44166</v>
      </c>
      <c r="C50" s="39">
        <v>-3.8565226308021283</v>
      </c>
      <c r="D50" s="39">
        <v>-1.2052291681143079</v>
      </c>
      <c r="E50" s="39">
        <v>-3.0094096666235082</v>
      </c>
    </row>
    <row r="51" spans="2:5" ht="15" customHeight="1" x14ac:dyDescent="0.25">
      <c r="B51" s="23">
        <v>44256</v>
      </c>
      <c r="C51" s="39">
        <v>-12.725525327036991</v>
      </c>
      <c r="D51" s="39">
        <v>-6.7519671228738805</v>
      </c>
      <c r="E51" s="39">
        <v>-10.894952298011273</v>
      </c>
    </row>
    <row r="52" spans="2:5" ht="15" customHeight="1" x14ac:dyDescent="0.25">
      <c r="B52" s="23">
        <v>44348</v>
      </c>
      <c r="C52" s="39">
        <v>-11.887292895786651</v>
      </c>
      <c r="D52" s="39">
        <v>-1.8731234692282772</v>
      </c>
      <c r="E52" s="39">
        <v>-8.8123967764704769</v>
      </c>
    </row>
    <row r="53" spans="2:5" ht="15" customHeight="1" x14ac:dyDescent="0.25">
      <c r="B53" s="23">
        <v>44440</v>
      </c>
      <c r="C53" s="39">
        <v>-9.3548599824700531</v>
      </c>
      <c r="D53" s="39">
        <v>-3.6644405184761419</v>
      </c>
      <c r="E53" s="39">
        <v>-7.5573118472298528</v>
      </c>
    </row>
    <row r="54" spans="2:5" ht="15" customHeight="1" x14ac:dyDescent="0.25">
      <c r="B54" s="23">
        <v>44531</v>
      </c>
      <c r="C54" s="39">
        <v>-5.8187291509249288</v>
      </c>
      <c r="D54" s="39">
        <v>-4.7795729793219444</v>
      </c>
      <c r="E54" s="39">
        <v>-5.480532966144736</v>
      </c>
    </row>
    <row r="55" spans="2:5" ht="15" customHeight="1" x14ac:dyDescent="0.25">
      <c r="B55" s="23">
        <v>44621</v>
      </c>
      <c r="C55" s="39">
        <v>-5.2635146942604401</v>
      </c>
      <c r="D55" s="39">
        <v>-3.1505541744711985</v>
      </c>
      <c r="E55" s="39">
        <v>-4.585900157995515</v>
      </c>
    </row>
    <row r="56" spans="2:5" ht="15" customHeight="1" x14ac:dyDescent="0.25">
      <c r="B56" s="23">
        <v>44713</v>
      </c>
      <c r="C56" s="39">
        <v>-3.2086221969191309</v>
      </c>
      <c r="D56" s="39">
        <v>-7.920098646535612</v>
      </c>
      <c r="E56" s="39">
        <v>-4.7652317876791024</v>
      </c>
    </row>
    <row r="57" spans="2:5" ht="15" customHeight="1" x14ac:dyDescent="0.25">
      <c r="B57" s="23">
        <v>44805</v>
      </c>
      <c r="C57" s="39">
        <v>-0.85599646744166646</v>
      </c>
      <c r="D57" s="39">
        <v>-9.2197325051270536</v>
      </c>
      <c r="E57" s="39">
        <v>-3.6089909255010877</v>
      </c>
    </row>
    <row r="58" spans="2:5" ht="15" customHeight="1" x14ac:dyDescent="0.25">
      <c r="B58" s="23">
        <v>44896</v>
      </c>
      <c r="C58" s="39">
        <v>2.8192862904522054</v>
      </c>
      <c r="D58" s="39">
        <v>-11.053844815542302</v>
      </c>
      <c r="E58" s="39">
        <v>-1.7287746419177075</v>
      </c>
    </row>
    <row r="59" spans="2:5" ht="15" customHeight="1" x14ac:dyDescent="0.25">
      <c r="B59" s="23">
        <v>44986</v>
      </c>
      <c r="C59" s="39">
        <v>3.3375643249712761</v>
      </c>
      <c r="D59" s="39">
        <v>-11.972429816240627</v>
      </c>
      <c r="E59" s="39">
        <v>-1.6456016970465615</v>
      </c>
    </row>
    <row r="60" spans="2:5" ht="15" customHeight="1" x14ac:dyDescent="0.25">
      <c r="B60" s="23">
        <v>45078</v>
      </c>
      <c r="C60" s="39">
        <v>3.048736961347509</v>
      </c>
      <c r="D60" s="39">
        <v>-10.225110195058418</v>
      </c>
      <c r="E60" s="39">
        <v>-1.1914871000775151</v>
      </c>
    </row>
    <row r="61" spans="2:5" ht="15" customHeight="1" x14ac:dyDescent="0.25">
      <c r="B61" s="23">
        <v>45170</v>
      </c>
      <c r="C61" s="39">
        <v>3.2852814587796431</v>
      </c>
      <c r="D61" s="39">
        <v>-10.305223329114522</v>
      </c>
      <c r="E61" s="39">
        <v>-0.92775811481642378</v>
      </c>
    </row>
    <row r="62" spans="2:5" ht="12" customHeight="1" x14ac:dyDescent="0.25">
      <c r="B62" s="96" t="s">
        <v>9</v>
      </c>
      <c r="C62" s="96"/>
      <c r="D62" s="96"/>
      <c r="E62" s="96"/>
    </row>
    <row r="63" spans="2:5" ht="12" customHeight="1" x14ac:dyDescent="0.25">
      <c r="B63" s="55" t="s">
        <v>104</v>
      </c>
      <c r="C63" s="55"/>
      <c r="D63" s="55"/>
      <c r="E63" s="55"/>
    </row>
    <row r="64" spans="2:5" ht="50.1" customHeight="1" x14ac:dyDescent="0.25">
      <c r="B64" s="94" t="s">
        <v>103</v>
      </c>
      <c r="C64" s="94"/>
      <c r="D64" s="94"/>
      <c r="E64" s="94"/>
    </row>
    <row r="65" spans="2:5" ht="80.099999999999994" customHeight="1" x14ac:dyDescent="0.25">
      <c r="B65" s="94" t="s">
        <v>102</v>
      </c>
      <c r="C65" s="94"/>
      <c r="D65" s="94"/>
      <c r="E65" s="94"/>
    </row>
  </sheetData>
  <mergeCells count="8">
    <mergeCell ref="B65:E65"/>
    <mergeCell ref="B2:E2"/>
    <mergeCell ref="B3:E3"/>
    <mergeCell ref="B4:E4"/>
    <mergeCell ref="B62:E62"/>
    <mergeCell ref="B63:E63"/>
    <mergeCell ref="B64:E64"/>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90623-9602-49A0-A1EA-9E8076A80E2C}">
  <sheetPr>
    <pageSetUpPr autoPageBreaks="0"/>
  </sheetPr>
  <dimension ref="A1:I79"/>
  <sheetViews>
    <sheetView showGridLines="0" zoomScaleNormal="100" workbookViewId="0"/>
  </sheetViews>
  <sheetFormatPr baseColWidth="10" defaultRowHeight="12.75" x14ac:dyDescent="0.25"/>
  <cols>
    <col min="1" max="1" width="5.7109375" style="28" customWidth="1"/>
    <col min="2" max="5" width="18.7109375" style="28" customWidth="1"/>
    <col min="6" max="16384" width="11.42578125" style="28"/>
  </cols>
  <sheetData>
    <row r="1" spans="1:9" ht="15.75" x14ac:dyDescent="0.25">
      <c r="A1" s="34"/>
      <c r="C1" s="33"/>
      <c r="D1" s="33"/>
    </row>
    <row r="2" spans="1:9" ht="20.100000000000001" customHeight="1" x14ac:dyDescent="0.25">
      <c r="B2" s="100" t="s">
        <v>0</v>
      </c>
      <c r="C2" s="100"/>
      <c r="D2" s="100"/>
      <c r="E2" s="100"/>
    </row>
    <row r="3" spans="1:9" ht="20.100000000000001" customHeight="1" x14ac:dyDescent="0.25">
      <c r="B3" s="101" t="s">
        <v>1</v>
      </c>
      <c r="C3" s="100"/>
      <c r="D3" s="100"/>
      <c r="E3" s="100"/>
    </row>
    <row r="4" spans="1:9" ht="30" customHeight="1" x14ac:dyDescent="0.25">
      <c r="B4" s="100" t="s">
        <v>110</v>
      </c>
      <c r="C4" s="100"/>
      <c r="D4" s="100"/>
      <c r="E4" s="100"/>
    </row>
    <row r="5" spans="1:9" ht="24.95" customHeight="1" x14ac:dyDescent="0.25">
      <c r="B5" s="104" t="s">
        <v>46</v>
      </c>
      <c r="C5" s="32" t="s">
        <v>137</v>
      </c>
      <c r="D5" s="32" t="s">
        <v>109</v>
      </c>
      <c r="E5" s="32" t="s">
        <v>108</v>
      </c>
    </row>
    <row r="6" spans="1:9" ht="24.95" customHeight="1" x14ac:dyDescent="0.25">
      <c r="B6" s="105"/>
      <c r="C6" s="31" t="s">
        <v>8</v>
      </c>
      <c r="D6" s="31" t="s">
        <v>8</v>
      </c>
      <c r="E6" s="31" t="s">
        <v>8</v>
      </c>
    </row>
    <row r="7" spans="1:9" ht="15" customHeight="1" x14ac:dyDescent="0.25">
      <c r="B7" s="29">
        <v>43101</v>
      </c>
      <c r="C7" s="53">
        <v>-0.81727901526049695</v>
      </c>
      <c r="D7" s="53">
        <v>9.9848917085487709</v>
      </c>
      <c r="E7" s="53">
        <v>10.286287786081338</v>
      </c>
    </row>
    <row r="8" spans="1:9" ht="15" customHeight="1" x14ac:dyDescent="0.25">
      <c r="B8" s="29">
        <v>43132</v>
      </c>
      <c r="C8" s="53">
        <v>-0.97007375035701449</v>
      </c>
      <c r="D8" s="53">
        <v>11.301895928269335</v>
      </c>
      <c r="E8" s="53">
        <v>9.1230762816154609</v>
      </c>
    </row>
    <row r="9" spans="1:9" ht="15" customHeight="1" x14ac:dyDescent="0.25">
      <c r="B9" s="29">
        <v>43160</v>
      </c>
      <c r="C9" s="53">
        <v>-0.9214898128137472</v>
      </c>
      <c r="D9" s="53">
        <v>10.543002217106512</v>
      </c>
      <c r="E9" s="53">
        <v>7.8992027607162507</v>
      </c>
      <c r="I9" s="30"/>
    </row>
    <row r="10" spans="1:9" ht="15" customHeight="1" x14ac:dyDescent="0.25">
      <c r="B10" s="29">
        <v>43191</v>
      </c>
      <c r="C10" s="53">
        <v>-0.99649507995858144</v>
      </c>
      <c r="D10" s="53">
        <v>11.019734619593935</v>
      </c>
      <c r="E10" s="53">
        <v>7.4216973924388085</v>
      </c>
      <c r="I10" s="30"/>
    </row>
    <row r="11" spans="1:9" ht="15" customHeight="1" x14ac:dyDescent="0.25">
      <c r="B11" s="29">
        <v>43221</v>
      </c>
      <c r="C11" s="53">
        <v>-7.1428449686694595E-2</v>
      </c>
      <c r="D11" s="53">
        <v>14.635545976980225</v>
      </c>
      <c r="E11" s="53">
        <v>9.5034785778259856</v>
      </c>
    </row>
    <row r="12" spans="1:9" ht="15" customHeight="1" x14ac:dyDescent="0.25">
      <c r="B12" s="29">
        <v>43252</v>
      </c>
      <c r="C12" s="53">
        <v>1.087869823094989</v>
      </c>
      <c r="D12" s="53">
        <v>14.973964298244802</v>
      </c>
      <c r="E12" s="53">
        <v>9.9018363363542861</v>
      </c>
    </row>
    <row r="13" spans="1:9" ht="15" customHeight="1" x14ac:dyDescent="0.25">
      <c r="B13" s="29">
        <v>43282</v>
      </c>
      <c r="C13" s="53">
        <v>0.65950670372425524</v>
      </c>
      <c r="D13" s="53">
        <v>11.962810124390311</v>
      </c>
      <c r="E13" s="53">
        <v>6.8083676359039114</v>
      </c>
    </row>
    <row r="14" spans="1:9" ht="15" customHeight="1" x14ac:dyDescent="0.25">
      <c r="B14" s="29">
        <v>43313</v>
      </c>
      <c r="C14" s="53">
        <v>0.25979224500058962</v>
      </c>
      <c r="D14" s="53">
        <v>10.585400235406794</v>
      </c>
      <c r="E14" s="53">
        <v>5.9212981900825801</v>
      </c>
    </row>
    <row r="15" spans="1:9" ht="15" customHeight="1" x14ac:dyDescent="0.25">
      <c r="B15" s="29">
        <v>43344</v>
      </c>
      <c r="C15" s="53">
        <v>0.4210921390234823</v>
      </c>
      <c r="D15" s="53">
        <v>11.163080357628807</v>
      </c>
      <c r="E15" s="53">
        <v>5.652300516409281</v>
      </c>
    </row>
    <row r="16" spans="1:9" ht="15" customHeight="1" x14ac:dyDescent="0.25">
      <c r="B16" s="29">
        <v>43374</v>
      </c>
      <c r="C16" s="53">
        <v>0.66101119909467432</v>
      </c>
      <c r="D16" s="53">
        <v>11.504589263548205</v>
      </c>
      <c r="E16" s="53">
        <v>8.2077098167554041</v>
      </c>
    </row>
    <row r="17" spans="2:5" ht="15" customHeight="1" x14ac:dyDescent="0.25">
      <c r="B17" s="29">
        <v>43405</v>
      </c>
      <c r="C17" s="53">
        <v>0.29172724993062893</v>
      </c>
      <c r="D17" s="53">
        <v>11.188412877594601</v>
      </c>
      <c r="E17" s="53">
        <v>8.0640814746709246</v>
      </c>
    </row>
    <row r="18" spans="2:5" ht="15" customHeight="1" x14ac:dyDescent="0.25">
      <c r="B18" s="29">
        <v>43435</v>
      </c>
      <c r="C18" s="53">
        <v>-0.64651987691654034</v>
      </c>
      <c r="D18" s="53">
        <v>6.3672264066767736</v>
      </c>
      <c r="E18" s="53">
        <v>4.8915156083123357</v>
      </c>
    </row>
    <row r="19" spans="2:5" ht="15" customHeight="1" x14ac:dyDescent="0.25">
      <c r="B19" s="29">
        <v>43466</v>
      </c>
      <c r="C19" s="53">
        <v>0.2147043685474026</v>
      </c>
      <c r="D19" s="53">
        <v>7.195843442001415</v>
      </c>
      <c r="E19" s="53">
        <v>4.08900114607198</v>
      </c>
    </row>
    <row r="20" spans="2:5" ht="15" customHeight="1" x14ac:dyDescent="0.25">
      <c r="B20" s="29">
        <v>43497</v>
      </c>
      <c r="C20" s="53">
        <v>2.9505323478473677E-2</v>
      </c>
      <c r="D20" s="53">
        <v>7.388489897157835</v>
      </c>
      <c r="E20" s="53">
        <v>5.6629765043410885</v>
      </c>
    </row>
    <row r="21" spans="2:5" ht="15" customHeight="1" x14ac:dyDescent="0.25">
      <c r="B21" s="29">
        <v>43525</v>
      </c>
      <c r="C21" s="53">
        <v>-6.6251281168816512E-2</v>
      </c>
      <c r="D21" s="53">
        <v>9.2093221761873512</v>
      </c>
      <c r="E21" s="53">
        <v>7.2986398462835167</v>
      </c>
    </row>
    <row r="22" spans="2:5" ht="15" customHeight="1" x14ac:dyDescent="0.25">
      <c r="B22" s="29">
        <v>43556</v>
      </c>
      <c r="C22" s="53">
        <v>-1.0796114601286599</v>
      </c>
      <c r="D22" s="53">
        <v>6.9746789611262905</v>
      </c>
      <c r="E22" s="53">
        <v>6.3791457151190167</v>
      </c>
    </row>
    <row r="23" spans="2:5" ht="15" customHeight="1" x14ac:dyDescent="0.25">
      <c r="B23" s="29">
        <v>43586</v>
      </c>
      <c r="C23" s="53">
        <v>-1.7437532243365639</v>
      </c>
      <c r="D23" s="53">
        <v>5.3681226004679727</v>
      </c>
      <c r="E23" s="53">
        <v>4.6893303342310677</v>
      </c>
    </row>
    <row r="24" spans="2:5" ht="15" customHeight="1" x14ac:dyDescent="0.25">
      <c r="B24" s="29">
        <v>43617</v>
      </c>
      <c r="C24" s="53">
        <v>-2.6254273110856707</v>
      </c>
      <c r="D24" s="53">
        <v>4.4217481081117338</v>
      </c>
      <c r="E24" s="53">
        <v>2.7871032267900331</v>
      </c>
    </row>
    <row r="25" spans="2:5" ht="15" customHeight="1" x14ac:dyDescent="0.25">
      <c r="B25" s="29">
        <v>43647</v>
      </c>
      <c r="C25" s="53">
        <v>-2.8479327177500569</v>
      </c>
      <c r="D25" s="53">
        <v>5.8056766114632286</v>
      </c>
      <c r="E25" s="53">
        <v>3.187506479517288</v>
      </c>
    </row>
    <row r="26" spans="2:5" ht="15" customHeight="1" x14ac:dyDescent="0.25">
      <c r="B26" s="29">
        <v>43678</v>
      </c>
      <c r="C26" s="53">
        <v>-2.5958563364438358</v>
      </c>
      <c r="D26" s="53">
        <v>7.8538753954143115</v>
      </c>
      <c r="E26" s="53">
        <v>5.1283782486989171</v>
      </c>
    </row>
    <row r="27" spans="2:5" ht="15" customHeight="1" x14ac:dyDescent="0.25">
      <c r="B27" s="29">
        <v>43709</v>
      </c>
      <c r="C27" s="53">
        <v>-3.5347908961755659</v>
      </c>
      <c r="D27" s="53">
        <v>5.1631254156336404</v>
      </c>
      <c r="E27" s="53">
        <v>4.0225828230452398</v>
      </c>
    </row>
    <row r="28" spans="2:5" ht="15" customHeight="1" x14ac:dyDescent="0.25">
      <c r="B28" s="29">
        <v>43739</v>
      </c>
      <c r="C28" s="53">
        <v>-3.6799177420710483</v>
      </c>
      <c r="D28" s="53">
        <v>0.88985147798312791</v>
      </c>
      <c r="E28" s="53">
        <v>1.2393986466562312</v>
      </c>
    </row>
    <row r="29" spans="2:5" ht="15" customHeight="1" x14ac:dyDescent="0.25">
      <c r="B29" s="29">
        <v>43770</v>
      </c>
      <c r="C29" s="53">
        <v>-3.4941723200659469</v>
      </c>
      <c r="D29" s="53">
        <v>2.0136763593683549</v>
      </c>
      <c r="E29" s="53">
        <v>2.8079173390267442</v>
      </c>
    </row>
    <row r="30" spans="2:5" ht="15" customHeight="1" x14ac:dyDescent="0.25">
      <c r="B30" s="29">
        <v>43800</v>
      </c>
      <c r="C30" s="53">
        <v>-3.9999906154197795</v>
      </c>
      <c r="D30" s="53">
        <v>0.96779782425628902</v>
      </c>
      <c r="E30" s="53">
        <v>0.32355918006090612</v>
      </c>
    </row>
    <row r="31" spans="2:5" ht="15" customHeight="1" x14ac:dyDescent="0.25">
      <c r="B31" s="29">
        <v>43831</v>
      </c>
      <c r="C31" s="53">
        <v>-4.88159432769063</v>
      </c>
      <c r="D31" s="53">
        <v>0.87830590151507515</v>
      </c>
      <c r="E31" s="53">
        <v>0.67792774927113442</v>
      </c>
    </row>
    <row r="32" spans="2:5" ht="15" customHeight="1" x14ac:dyDescent="0.25">
      <c r="B32" s="29">
        <v>43862</v>
      </c>
      <c r="C32" s="53">
        <v>-4.9819967995402887</v>
      </c>
      <c r="D32" s="53">
        <v>0.83360789947775071</v>
      </c>
      <c r="E32" s="53">
        <v>-8.1231099010758978E-2</v>
      </c>
    </row>
    <row r="33" spans="2:5" ht="15" customHeight="1" x14ac:dyDescent="0.25">
      <c r="B33" s="29">
        <v>43891</v>
      </c>
      <c r="C33" s="53">
        <v>-5.088559138802129</v>
      </c>
      <c r="D33" s="53">
        <v>12.288670213003394</v>
      </c>
      <c r="E33" s="53">
        <v>-2.8372440854406711</v>
      </c>
    </row>
    <row r="34" spans="2:5" ht="15" customHeight="1" x14ac:dyDescent="0.25">
      <c r="B34" s="29">
        <v>43922</v>
      </c>
      <c r="C34" s="53">
        <v>-4.7150622634580692</v>
      </c>
      <c r="D34" s="53">
        <v>15.139702746995344</v>
      </c>
      <c r="E34" s="53">
        <v>-0.16324699507780371</v>
      </c>
    </row>
    <row r="35" spans="2:5" ht="15" customHeight="1" x14ac:dyDescent="0.25">
      <c r="B35" s="29">
        <v>43952</v>
      </c>
      <c r="C35" s="53">
        <v>-6.1988582377343837</v>
      </c>
      <c r="D35" s="53">
        <v>9.0899010799187394</v>
      </c>
      <c r="E35" s="53">
        <v>-2.0832173994311476</v>
      </c>
    </row>
    <row r="36" spans="2:5" ht="15" customHeight="1" x14ac:dyDescent="0.25">
      <c r="B36" s="29">
        <v>43983</v>
      </c>
      <c r="C36" s="53">
        <v>-8.2352599586784656</v>
      </c>
      <c r="D36" s="53">
        <v>6.5985275581147418</v>
      </c>
      <c r="E36" s="53">
        <v>-3.37616740279294</v>
      </c>
    </row>
    <row r="37" spans="2:5" ht="15" customHeight="1" x14ac:dyDescent="0.25">
      <c r="B37" s="29">
        <v>44013</v>
      </c>
      <c r="C37" s="53">
        <v>-7.9713118155112284</v>
      </c>
      <c r="D37" s="53">
        <v>3.7653533277485218</v>
      </c>
      <c r="E37" s="53">
        <v>-4.4616587834473309</v>
      </c>
    </row>
    <row r="38" spans="2:5" ht="15" customHeight="1" x14ac:dyDescent="0.25">
      <c r="B38" s="29">
        <v>44044</v>
      </c>
      <c r="C38" s="53">
        <v>-8.6121118997477879</v>
      </c>
      <c r="D38" s="53">
        <v>-0.88311902385584951</v>
      </c>
      <c r="E38" s="53">
        <v>-6.6502775233412637</v>
      </c>
    </row>
    <row r="39" spans="2:5" ht="15" customHeight="1" x14ac:dyDescent="0.25">
      <c r="B39" s="29">
        <v>44075</v>
      </c>
      <c r="C39" s="53">
        <v>-9.251558357965429</v>
      </c>
      <c r="D39" s="53">
        <v>-1.7387433260209195</v>
      </c>
      <c r="E39" s="53">
        <v>-6.9967703841801621</v>
      </c>
    </row>
    <row r="40" spans="2:5" ht="15" customHeight="1" x14ac:dyDescent="0.25">
      <c r="B40" s="29">
        <v>44105</v>
      </c>
      <c r="C40" s="53">
        <v>-9.4748254796485192</v>
      </c>
      <c r="D40" s="53">
        <v>-3.1986508474984632</v>
      </c>
      <c r="E40" s="53">
        <v>-7.0801498769256348</v>
      </c>
    </row>
    <row r="41" spans="2:5" ht="15" customHeight="1" x14ac:dyDescent="0.25">
      <c r="B41" s="29">
        <v>44136</v>
      </c>
      <c r="C41" s="53">
        <v>-9.5242663536701517</v>
      </c>
      <c r="D41" s="53">
        <v>-6.846450755951194</v>
      </c>
      <c r="E41" s="53">
        <v>-10.547442187653889</v>
      </c>
    </row>
    <row r="42" spans="2:5" ht="15" customHeight="1" x14ac:dyDescent="0.25">
      <c r="B42" s="29">
        <v>44166</v>
      </c>
      <c r="C42" s="53">
        <v>-9.6741880113871197</v>
      </c>
      <c r="D42" s="53">
        <v>-6.9558182016398078</v>
      </c>
      <c r="E42" s="53">
        <v>-8.0413785110388769</v>
      </c>
    </row>
    <row r="43" spans="2:5" ht="15" customHeight="1" x14ac:dyDescent="0.25">
      <c r="B43" s="29">
        <v>44197</v>
      </c>
      <c r="C43" s="53">
        <v>-9.8331217319313051</v>
      </c>
      <c r="D43" s="53">
        <v>-7.0210602565147333</v>
      </c>
      <c r="E43" s="53">
        <v>-7.8411284997206181</v>
      </c>
    </row>
    <row r="44" spans="2:5" ht="15" customHeight="1" x14ac:dyDescent="0.25">
      <c r="B44" s="29">
        <v>44228</v>
      </c>
      <c r="C44" s="53">
        <v>-10.931488071295037</v>
      </c>
      <c r="D44" s="53">
        <v>-8.1181710097069093</v>
      </c>
      <c r="E44" s="53">
        <v>-8.4392877979595937</v>
      </c>
    </row>
    <row r="45" spans="2:5" ht="15" customHeight="1" x14ac:dyDescent="0.25">
      <c r="B45" s="29">
        <v>44256</v>
      </c>
      <c r="C45" s="53">
        <v>-12.833718035966191</v>
      </c>
      <c r="D45" s="53">
        <v>-20.295362056101929</v>
      </c>
      <c r="E45" s="53">
        <v>-8.8669621063200417</v>
      </c>
    </row>
    <row r="46" spans="2:5" ht="15" customHeight="1" x14ac:dyDescent="0.25">
      <c r="B46" s="29">
        <v>44287</v>
      </c>
      <c r="C46" s="53">
        <v>-13.741670913055625</v>
      </c>
      <c r="D46" s="53">
        <v>-22.640960291642067</v>
      </c>
      <c r="E46" s="53">
        <v>-11.585244293387975</v>
      </c>
    </row>
    <row r="47" spans="2:5" ht="15" customHeight="1" x14ac:dyDescent="0.25">
      <c r="B47" s="29">
        <v>44317</v>
      </c>
      <c r="C47" s="53">
        <v>-13.095917729739048</v>
      </c>
      <c r="D47" s="53">
        <v>-20.897461148482645</v>
      </c>
      <c r="E47" s="53">
        <v>-11.47695651873727</v>
      </c>
    </row>
    <row r="48" spans="2:5" ht="15" customHeight="1" x14ac:dyDescent="0.25">
      <c r="B48" s="29">
        <v>44348</v>
      </c>
      <c r="C48" s="53">
        <v>-12.003500214470664</v>
      </c>
      <c r="D48" s="53">
        <v>-19.926626036208738</v>
      </c>
      <c r="E48" s="53">
        <v>-10.747955642016993</v>
      </c>
    </row>
    <row r="49" spans="2:5" ht="15" customHeight="1" x14ac:dyDescent="0.25">
      <c r="B49" s="29">
        <v>44378</v>
      </c>
      <c r="C49" s="53">
        <v>-11.613173750178829</v>
      </c>
      <c r="D49" s="53">
        <v>-16.892605407643892</v>
      </c>
      <c r="E49" s="53">
        <v>-8.2553633251896468</v>
      </c>
    </row>
    <row r="50" spans="2:5" ht="15" customHeight="1" x14ac:dyDescent="0.25">
      <c r="B50" s="29">
        <v>44409</v>
      </c>
      <c r="C50" s="53">
        <v>-11.070991709888144</v>
      </c>
      <c r="D50" s="53">
        <v>-15.672453696520849</v>
      </c>
      <c r="E50" s="53">
        <v>-7.7349039921892793</v>
      </c>
    </row>
    <row r="51" spans="2:5" ht="15" customHeight="1" x14ac:dyDescent="0.25">
      <c r="B51" s="29">
        <v>44440</v>
      </c>
      <c r="C51" s="53">
        <v>-10.484116531110111</v>
      </c>
      <c r="D51" s="53">
        <v>-13.864458487863773</v>
      </c>
      <c r="E51" s="53">
        <v>-6.7045644843048535</v>
      </c>
    </row>
    <row r="52" spans="2:5" ht="15" customHeight="1" x14ac:dyDescent="0.25">
      <c r="B52" s="29">
        <v>44470</v>
      </c>
      <c r="C52" s="53">
        <v>-9.4642329941851617</v>
      </c>
      <c r="D52" s="53">
        <v>-10.562311100726507</v>
      </c>
      <c r="E52" s="53">
        <v>-5.1373557506620209</v>
      </c>
    </row>
    <row r="53" spans="2:5" ht="15" customHeight="1" x14ac:dyDescent="0.25">
      <c r="B53" s="29">
        <v>44501</v>
      </c>
      <c r="C53" s="53">
        <v>-9.3191865769835953</v>
      </c>
      <c r="D53" s="53">
        <v>-7.854129754582539</v>
      </c>
      <c r="E53" s="53">
        <v>-2.8428424637545469</v>
      </c>
    </row>
    <row r="54" spans="2:5" ht="15" customHeight="1" x14ac:dyDescent="0.25">
      <c r="B54" s="29">
        <v>44531</v>
      </c>
      <c r="C54" s="53">
        <v>-7.7818809746574296</v>
      </c>
      <c r="D54" s="53">
        <v>-4.6715209096020782</v>
      </c>
      <c r="E54" s="53">
        <v>-1.6972161649941864</v>
      </c>
    </row>
    <row r="55" spans="2:5" ht="15" customHeight="1" x14ac:dyDescent="0.25">
      <c r="B55" s="29">
        <v>44562</v>
      </c>
      <c r="C55" s="53">
        <v>-7.2301024188221703</v>
      </c>
      <c r="D55" s="53">
        <v>-4.0221774544846101</v>
      </c>
      <c r="E55" s="53">
        <v>-1.2739630416995329</v>
      </c>
    </row>
    <row r="56" spans="2:5" ht="15" customHeight="1" x14ac:dyDescent="0.25">
      <c r="B56" s="29">
        <v>44593</v>
      </c>
      <c r="C56" s="53">
        <v>-5.9861958104782893</v>
      </c>
      <c r="D56" s="53">
        <v>-4.8288341502939591</v>
      </c>
      <c r="E56" s="53">
        <v>-1.465701415308629</v>
      </c>
    </row>
    <row r="57" spans="2:5" ht="15" customHeight="1" x14ac:dyDescent="0.25">
      <c r="B57" s="29">
        <v>44621</v>
      </c>
      <c r="C57" s="53">
        <v>-4.0697380597048198</v>
      </c>
      <c r="D57" s="53">
        <v>-1.7130981220601638</v>
      </c>
      <c r="E57" s="53">
        <v>1.5357856215857169</v>
      </c>
    </row>
    <row r="58" spans="2:5" ht="15" customHeight="1" x14ac:dyDescent="0.25">
      <c r="B58" s="29">
        <v>44652</v>
      </c>
      <c r="C58" s="53">
        <v>-2.9522538928954956</v>
      </c>
      <c r="D58" s="53">
        <v>-0.12904348252662512</v>
      </c>
      <c r="E58" s="53">
        <v>3.6291053955747499</v>
      </c>
    </row>
    <row r="59" spans="2:5" ht="15" customHeight="1" x14ac:dyDescent="0.25">
      <c r="B59" s="29">
        <v>44682</v>
      </c>
      <c r="C59" s="53">
        <v>-2.2289684917690455</v>
      </c>
      <c r="D59" s="53">
        <v>1.9728021189002298</v>
      </c>
      <c r="E59" s="53">
        <v>5.068013103897151</v>
      </c>
    </row>
    <row r="60" spans="2:5" ht="15" customHeight="1" x14ac:dyDescent="0.25">
      <c r="B60" s="29">
        <v>44713</v>
      </c>
      <c r="C60" s="53">
        <v>-1.617154089043582</v>
      </c>
      <c r="D60" s="53">
        <v>3.1533629403056818</v>
      </c>
      <c r="E60" s="53">
        <v>5.3744613878444092</v>
      </c>
    </row>
    <row r="61" spans="2:5" ht="15" customHeight="1" x14ac:dyDescent="0.25">
      <c r="B61" s="29">
        <v>44743</v>
      </c>
      <c r="C61" s="53">
        <v>-1.5584159481530468</v>
      </c>
      <c r="D61" s="53">
        <v>3.0909480388744859</v>
      </c>
      <c r="E61" s="53">
        <v>4.8046490770487837</v>
      </c>
    </row>
    <row r="62" spans="2:5" ht="15" customHeight="1" x14ac:dyDescent="0.25">
      <c r="B62" s="29">
        <v>44774</v>
      </c>
      <c r="C62" s="53">
        <v>-1.4812903282116596</v>
      </c>
      <c r="D62" s="53">
        <v>2.8564220397234719</v>
      </c>
      <c r="E62" s="53">
        <v>4.346435215459743</v>
      </c>
    </row>
    <row r="63" spans="2:5" ht="15" customHeight="1" x14ac:dyDescent="0.25">
      <c r="B63" s="29">
        <v>44805</v>
      </c>
      <c r="C63" s="53">
        <v>-0.43635527609777736</v>
      </c>
      <c r="D63" s="53">
        <v>4.289457670454766</v>
      </c>
      <c r="E63" s="53">
        <v>5.1400462629987986</v>
      </c>
    </row>
    <row r="64" spans="2:5" ht="15" customHeight="1" x14ac:dyDescent="0.25">
      <c r="B64" s="29">
        <v>44835</v>
      </c>
      <c r="C64" s="53">
        <v>0.21521162666484628</v>
      </c>
      <c r="D64" s="53">
        <v>4.1532956300578849</v>
      </c>
      <c r="E64" s="53">
        <v>5.2862150562200894</v>
      </c>
    </row>
    <row r="65" spans="2:5" ht="15" customHeight="1" x14ac:dyDescent="0.25">
      <c r="B65" s="29">
        <v>44866</v>
      </c>
      <c r="C65" s="53">
        <v>1.0165164737381716</v>
      </c>
      <c r="D65" s="53">
        <v>4.0300065406787544</v>
      </c>
      <c r="E65" s="53">
        <v>5.2397793865140097</v>
      </c>
    </row>
    <row r="66" spans="2:5" ht="15" customHeight="1" x14ac:dyDescent="0.25">
      <c r="B66" s="29">
        <v>44896</v>
      </c>
      <c r="C66" s="53">
        <v>1.8157384857615533</v>
      </c>
      <c r="D66" s="53">
        <v>3.7963136969334066</v>
      </c>
      <c r="E66" s="53">
        <v>5.9363960946190453</v>
      </c>
    </row>
    <row r="67" spans="2:5" ht="15" customHeight="1" x14ac:dyDescent="0.25">
      <c r="B67" s="29">
        <v>44927</v>
      </c>
      <c r="C67" s="53">
        <v>2.3420452693146521</v>
      </c>
      <c r="D67" s="53">
        <v>3.1736747255905584</v>
      </c>
      <c r="E67" s="53">
        <v>5.823863389964945</v>
      </c>
    </row>
    <row r="68" spans="2:5" ht="15" customHeight="1" x14ac:dyDescent="0.25">
      <c r="B68" s="29">
        <v>44958</v>
      </c>
      <c r="C68" s="53">
        <v>2.7096468359302239</v>
      </c>
      <c r="D68" s="53">
        <v>3.229085410288568</v>
      </c>
      <c r="E68" s="53">
        <v>5.6100261258007489</v>
      </c>
    </row>
    <row r="69" spans="2:5" ht="15" customHeight="1" x14ac:dyDescent="0.25">
      <c r="B69" s="29">
        <v>44986</v>
      </c>
      <c r="C69" s="53">
        <v>4.4058950419468168</v>
      </c>
      <c r="D69" s="53">
        <v>2.2616356070083166</v>
      </c>
      <c r="E69" s="53">
        <v>5.1476002151929157</v>
      </c>
    </row>
    <row r="70" spans="2:5" ht="15" customHeight="1" x14ac:dyDescent="0.25">
      <c r="B70" s="29">
        <v>45017</v>
      </c>
      <c r="C70" s="53">
        <v>4.4354960416766342</v>
      </c>
      <c r="D70" s="53">
        <v>0.75165443065221549</v>
      </c>
      <c r="E70" s="53">
        <v>2.5270967797451638</v>
      </c>
    </row>
    <row r="71" spans="2:5" ht="15" customHeight="1" x14ac:dyDescent="0.25">
      <c r="B71" s="29">
        <v>45047</v>
      </c>
      <c r="C71" s="53">
        <v>4.9455174666351187</v>
      </c>
      <c r="D71" s="53">
        <v>-1.3482315390388355</v>
      </c>
      <c r="E71" s="53">
        <v>0.92914314501251205</v>
      </c>
    </row>
    <row r="72" spans="2:5" ht="15" customHeight="1" x14ac:dyDescent="0.25">
      <c r="B72" s="29">
        <v>45078</v>
      </c>
      <c r="C72" s="53">
        <v>8.6077547699615167</v>
      </c>
      <c r="D72" s="53">
        <v>-0.99656946255066714</v>
      </c>
      <c r="E72" s="53">
        <v>2.2007151640298206</v>
      </c>
    </row>
    <row r="73" spans="2:5" ht="15" customHeight="1" x14ac:dyDescent="0.25">
      <c r="B73" s="29">
        <v>45108</v>
      </c>
      <c r="C73" s="53">
        <v>9.0526146580406355</v>
      </c>
      <c r="D73" s="53">
        <v>-6.8704979132017119E-2</v>
      </c>
      <c r="E73" s="53">
        <v>3.9291196149562113</v>
      </c>
    </row>
    <row r="74" spans="2:5" ht="15" customHeight="1" x14ac:dyDescent="0.25">
      <c r="B74" s="29">
        <v>45139</v>
      </c>
      <c r="C74" s="53">
        <v>10.392345110205369</v>
      </c>
      <c r="D74" s="53">
        <v>0.27490108313630301</v>
      </c>
      <c r="E74" s="53">
        <v>4.1223133043461591</v>
      </c>
    </row>
    <row r="75" spans="2:5" ht="15" customHeight="1" x14ac:dyDescent="0.25">
      <c r="B75" s="29">
        <v>45170</v>
      </c>
      <c r="C75" s="53">
        <v>9.897524323592787</v>
      </c>
      <c r="D75" s="53">
        <v>-0.34181912617404775</v>
      </c>
      <c r="E75" s="53">
        <v>3.7430589987562879</v>
      </c>
    </row>
    <row r="76" spans="2:5" ht="12" customHeight="1" x14ac:dyDescent="0.25">
      <c r="B76" s="102" t="s">
        <v>9</v>
      </c>
      <c r="C76" s="102"/>
      <c r="D76" s="102"/>
      <c r="E76" s="102"/>
    </row>
    <row r="77" spans="2:5" ht="12" customHeight="1" x14ac:dyDescent="0.25">
      <c r="B77" s="103" t="s">
        <v>52</v>
      </c>
      <c r="C77" s="103"/>
      <c r="D77" s="103"/>
      <c r="E77" s="103"/>
    </row>
    <row r="78" spans="2:5" ht="24.95" customHeight="1" x14ac:dyDescent="0.25">
      <c r="B78" s="99" t="s">
        <v>107</v>
      </c>
      <c r="C78" s="99"/>
      <c r="D78" s="99"/>
      <c r="E78" s="99"/>
    </row>
    <row r="79" spans="2:5" ht="30" customHeight="1" x14ac:dyDescent="0.25">
      <c r="B79" s="99" t="s">
        <v>136</v>
      </c>
      <c r="C79" s="99"/>
      <c r="D79" s="99"/>
      <c r="E79" s="99"/>
    </row>
  </sheetData>
  <mergeCells count="8">
    <mergeCell ref="B78:E78"/>
    <mergeCell ref="B79:E79"/>
    <mergeCell ref="B2:E2"/>
    <mergeCell ref="B3:E3"/>
    <mergeCell ref="B4:E4"/>
    <mergeCell ref="B76:E76"/>
    <mergeCell ref="B77:E77"/>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5F78A-9451-404F-85ED-47596721EA8D}">
  <sheetPr>
    <pageSetUpPr autoPageBreaks="0"/>
  </sheetPr>
  <dimension ref="A1:F90"/>
  <sheetViews>
    <sheetView showGridLines="0" zoomScaleNormal="100" workbookViewId="0"/>
  </sheetViews>
  <sheetFormatPr baseColWidth="10" defaultRowHeight="12.75" x14ac:dyDescent="0.25"/>
  <cols>
    <col min="1" max="1" width="5.7109375" style="28" customWidth="1"/>
    <col min="2" max="5" width="18.7109375" style="28" customWidth="1"/>
    <col min="6" max="16384" width="11.42578125" style="28"/>
  </cols>
  <sheetData>
    <row r="1" spans="1:5" ht="15.75" x14ac:dyDescent="0.25">
      <c r="A1" s="34"/>
      <c r="C1" s="33"/>
      <c r="E1" s="33"/>
    </row>
    <row r="2" spans="1:5" ht="20.100000000000001" customHeight="1" x14ac:dyDescent="0.25">
      <c r="B2" s="100" t="s">
        <v>0</v>
      </c>
      <c r="C2" s="100"/>
      <c r="D2" s="100"/>
      <c r="E2" s="100"/>
    </row>
    <row r="3" spans="1:5" ht="20.100000000000001" customHeight="1" x14ac:dyDescent="0.25">
      <c r="B3" s="101" t="s">
        <v>1</v>
      </c>
      <c r="C3" s="100"/>
      <c r="D3" s="100"/>
      <c r="E3" s="100"/>
    </row>
    <row r="4" spans="1:5" ht="30" customHeight="1" x14ac:dyDescent="0.25">
      <c r="B4" s="100" t="s">
        <v>140</v>
      </c>
      <c r="C4" s="100"/>
      <c r="D4" s="100"/>
      <c r="E4" s="100"/>
    </row>
    <row r="5" spans="1:5" ht="24.95" customHeight="1" x14ac:dyDescent="0.25">
      <c r="B5" s="104" t="s">
        <v>46</v>
      </c>
      <c r="C5" s="36" t="s">
        <v>141</v>
      </c>
      <c r="D5" s="36" t="s">
        <v>109</v>
      </c>
      <c r="E5" s="36" t="s">
        <v>17</v>
      </c>
    </row>
    <row r="6" spans="1:5" ht="24.95" customHeight="1" x14ac:dyDescent="0.25">
      <c r="B6" s="105"/>
      <c r="C6" s="31" t="s">
        <v>8</v>
      </c>
      <c r="D6" s="31" t="s">
        <v>8</v>
      </c>
      <c r="E6" s="31" t="s">
        <v>8</v>
      </c>
    </row>
    <row r="7" spans="1:5" ht="15" customHeight="1" x14ac:dyDescent="0.25">
      <c r="B7" s="29">
        <v>42736</v>
      </c>
      <c r="C7" s="53">
        <v>5.0875414608321661</v>
      </c>
      <c r="D7" s="53">
        <v>1.2764156136372542</v>
      </c>
      <c r="E7" s="53">
        <v>1.919594336802368</v>
      </c>
    </row>
    <row r="8" spans="1:5" ht="15" customHeight="1" x14ac:dyDescent="0.25">
      <c r="B8" s="29">
        <v>42767</v>
      </c>
      <c r="C8" s="53">
        <v>5.097455631054002</v>
      </c>
      <c r="D8" s="53">
        <v>1.345456204344238</v>
      </c>
      <c r="E8" s="53">
        <v>1.9799576446774276</v>
      </c>
    </row>
    <row r="9" spans="1:5" ht="15" customHeight="1" x14ac:dyDescent="0.25">
      <c r="B9" s="29">
        <v>42795</v>
      </c>
      <c r="C9" s="53">
        <v>5.0584796374797323</v>
      </c>
      <c r="D9" s="53">
        <v>1.3522149676233512</v>
      </c>
      <c r="E9" s="53">
        <v>1.979641341049148</v>
      </c>
    </row>
    <row r="10" spans="1:5" ht="15" customHeight="1" x14ac:dyDescent="0.25">
      <c r="B10" s="29">
        <v>42826</v>
      </c>
      <c r="C10" s="53">
        <v>5.1213995494534714</v>
      </c>
      <c r="D10" s="53">
        <v>1.3221123142233404</v>
      </c>
      <c r="E10" s="53">
        <v>1.9551513536583747</v>
      </c>
    </row>
    <row r="11" spans="1:5" ht="15" customHeight="1" x14ac:dyDescent="0.25">
      <c r="B11" s="29">
        <v>42856</v>
      </c>
      <c r="C11" s="53">
        <v>5.2308959167958555</v>
      </c>
      <c r="D11" s="53">
        <v>1.3100175222543735</v>
      </c>
      <c r="E11" s="53">
        <v>1.9657919711447491</v>
      </c>
    </row>
    <row r="12" spans="1:5" ht="15" customHeight="1" x14ac:dyDescent="0.25">
      <c r="B12" s="29">
        <v>42887</v>
      </c>
      <c r="C12" s="53">
        <v>4.945256378178482</v>
      </c>
      <c r="D12" s="53">
        <v>1.1071075627350475</v>
      </c>
      <c r="E12" s="53">
        <v>1.7458525680421542</v>
      </c>
    </row>
    <row r="13" spans="1:5" ht="15" customHeight="1" x14ac:dyDescent="0.25">
      <c r="B13" s="29">
        <v>42917</v>
      </c>
      <c r="C13" s="53">
        <v>5.0307973427406667</v>
      </c>
      <c r="D13" s="53">
        <v>1.0692673300403936</v>
      </c>
      <c r="E13" s="53">
        <v>1.720694208907559</v>
      </c>
    </row>
    <row r="14" spans="1:5" ht="15" customHeight="1" x14ac:dyDescent="0.25">
      <c r="B14" s="29">
        <v>42948</v>
      </c>
      <c r="C14" s="53">
        <v>5.1604186300543944</v>
      </c>
      <c r="D14" s="53">
        <v>0.9824326125503744</v>
      </c>
      <c r="E14" s="53">
        <v>1.6575201580941057</v>
      </c>
    </row>
    <row r="15" spans="1:5" ht="15" customHeight="1" x14ac:dyDescent="0.25">
      <c r="B15" s="29">
        <v>42979</v>
      </c>
      <c r="C15" s="53">
        <v>5.2711896863453953</v>
      </c>
      <c r="D15" s="53">
        <v>0.92503124471938702</v>
      </c>
      <c r="E15" s="53">
        <v>1.6320440700810388</v>
      </c>
    </row>
    <row r="16" spans="1:5" ht="15" customHeight="1" x14ac:dyDescent="0.25">
      <c r="B16" s="29">
        <v>43009</v>
      </c>
      <c r="C16" s="53">
        <v>5.4444060670120002</v>
      </c>
      <c r="D16" s="53">
        <v>1.0103140171683569</v>
      </c>
      <c r="E16" s="53">
        <v>1.7164617299809928</v>
      </c>
    </row>
    <row r="17" spans="2:5" ht="15" customHeight="1" x14ac:dyDescent="0.25">
      <c r="B17" s="29">
        <v>43040</v>
      </c>
      <c r="C17" s="53">
        <v>5.3150974007685914</v>
      </c>
      <c r="D17" s="53">
        <v>1.0031620563358057</v>
      </c>
      <c r="E17" s="53">
        <v>1.6882596166725643</v>
      </c>
    </row>
    <row r="18" spans="2:5" ht="15" customHeight="1" x14ac:dyDescent="0.25">
      <c r="B18" s="29">
        <v>43070</v>
      </c>
      <c r="C18" s="53">
        <v>5.1896084739361035</v>
      </c>
      <c r="D18" s="53">
        <v>1.0532824195999935</v>
      </c>
      <c r="E18" s="53">
        <v>1.6923477601435362</v>
      </c>
    </row>
    <row r="19" spans="2:5" ht="15" customHeight="1" x14ac:dyDescent="0.25">
      <c r="B19" s="29">
        <v>43101</v>
      </c>
      <c r="C19" s="53">
        <v>5.2230049212348186</v>
      </c>
      <c r="D19" s="53">
        <v>1.1395726428760744</v>
      </c>
      <c r="E19" s="53">
        <v>1.7714976286845299</v>
      </c>
    </row>
    <row r="20" spans="2:5" ht="15" customHeight="1" x14ac:dyDescent="0.25">
      <c r="B20" s="29">
        <v>43132</v>
      </c>
      <c r="C20" s="53">
        <v>5.2799745676816734</v>
      </c>
      <c r="D20" s="53">
        <v>1.2529328825499915</v>
      </c>
      <c r="E20" s="53">
        <v>1.8703719314170868</v>
      </c>
    </row>
    <row r="21" spans="2:5" ht="15" customHeight="1" x14ac:dyDescent="0.25">
      <c r="B21" s="29">
        <v>43160</v>
      </c>
      <c r="C21" s="53">
        <v>5.0229240476804593</v>
      </c>
      <c r="D21" s="53">
        <v>1.2337853318864567</v>
      </c>
      <c r="E21" s="53">
        <v>1.8189898726291458</v>
      </c>
    </row>
    <row r="22" spans="2:5" ht="15" customHeight="1" x14ac:dyDescent="0.25">
      <c r="B22" s="29">
        <v>43191</v>
      </c>
      <c r="C22" s="53">
        <v>5.220757360149503</v>
      </c>
      <c r="D22" s="53">
        <v>1.2504773451678337</v>
      </c>
      <c r="E22" s="53">
        <v>1.8512408144254835</v>
      </c>
    </row>
    <row r="23" spans="2:5" ht="15" customHeight="1" x14ac:dyDescent="0.25">
      <c r="B23" s="29">
        <v>43221</v>
      </c>
      <c r="C23" s="53">
        <v>5.219382634682308</v>
      </c>
      <c r="D23" s="53">
        <v>1.1641561559908864</v>
      </c>
      <c r="E23" s="53">
        <v>1.7683507401712355</v>
      </c>
    </row>
    <row r="24" spans="2:5" ht="15" customHeight="1" x14ac:dyDescent="0.25">
      <c r="B24" s="29">
        <v>43252</v>
      </c>
      <c r="C24" s="53">
        <v>5.2686077658073636</v>
      </c>
      <c r="D24" s="53">
        <v>1.1542185636985165</v>
      </c>
      <c r="E24" s="53">
        <v>1.7685866679662761</v>
      </c>
    </row>
    <row r="25" spans="2:5" ht="15" customHeight="1" x14ac:dyDescent="0.25">
      <c r="B25" s="29">
        <v>43282</v>
      </c>
      <c r="C25" s="53">
        <v>5.5149642905773337</v>
      </c>
      <c r="D25" s="53">
        <v>1.1768013750577415</v>
      </c>
      <c r="E25" s="53">
        <v>1.8289698889979777</v>
      </c>
    </row>
    <row r="26" spans="2:5" ht="15" customHeight="1" x14ac:dyDescent="0.25">
      <c r="B26" s="29">
        <v>43313</v>
      </c>
      <c r="C26" s="53">
        <v>5.6240248461037643</v>
      </c>
      <c r="D26" s="53">
        <v>1.1910382718711725</v>
      </c>
      <c r="E26" s="53">
        <v>1.8503955276614108</v>
      </c>
    </row>
    <row r="27" spans="2:5" ht="15" customHeight="1" x14ac:dyDescent="0.25">
      <c r="B27" s="29">
        <v>43344</v>
      </c>
      <c r="C27" s="53">
        <v>5.6250967164575902</v>
      </c>
      <c r="D27" s="53">
        <v>1.1914865439436986</v>
      </c>
      <c r="E27" s="53">
        <v>1.8534360190779999</v>
      </c>
    </row>
    <row r="28" spans="2:5" ht="15" customHeight="1" x14ac:dyDescent="0.25">
      <c r="B28" s="29">
        <v>43374</v>
      </c>
      <c r="C28" s="53">
        <v>5.7037006973415103</v>
      </c>
      <c r="D28" s="53">
        <v>1.2250223908343572</v>
      </c>
      <c r="E28" s="53">
        <v>1.8790376279247827</v>
      </c>
    </row>
    <row r="29" spans="2:5" ht="15" customHeight="1" x14ac:dyDescent="0.25">
      <c r="B29" s="29">
        <v>43405</v>
      </c>
      <c r="C29" s="53">
        <v>5.6405279796167811</v>
      </c>
      <c r="D29" s="53">
        <v>1.1927658901002203</v>
      </c>
      <c r="E29" s="53">
        <v>1.8402705344196257</v>
      </c>
    </row>
    <row r="30" spans="2:5" ht="15" customHeight="1" x14ac:dyDescent="0.25">
      <c r="B30" s="29">
        <v>43435</v>
      </c>
      <c r="C30" s="53">
        <v>5.561904902710249</v>
      </c>
      <c r="D30" s="53">
        <v>1.1503698985942972</v>
      </c>
      <c r="E30" s="53">
        <v>1.7935648041370873</v>
      </c>
    </row>
    <row r="31" spans="2:5" ht="15" customHeight="1" x14ac:dyDescent="0.25">
      <c r="B31" s="29">
        <v>43466</v>
      </c>
      <c r="C31" s="53">
        <v>5.7127299958577007</v>
      </c>
      <c r="D31" s="53">
        <v>1.1868884848867858</v>
      </c>
      <c r="E31" s="53">
        <v>1.8483311172660075</v>
      </c>
    </row>
    <row r="32" spans="2:5" ht="15" customHeight="1" x14ac:dyDescent="0.25">
      <c r="B32" s="29">
        <v>43497</v>
      </c>
      <c r="C32" s="53">
        <v>5.8091686188152725</v>
      </c>
      <c r="D32" s="53">
        <v>1.1732730874175039</v>
      </c>
      <c r="E32" s="53">
        <v>1.8423856050634495</v>
      </c>
    </row>
    <row r="33" spans="2:5" ht="15" customHeight="1" x14ac:dyDescent="0.25">
      <c r="B33" s="29">
        <v>43525</v>
      </c>
      <c r="C33" s="53">
        <v>5.800304047203535</v>
      </c>
      <c r="D33" s="53">
        <v>1.1500859861830852</v>
      </c>
      <c r="E33" s="53">
        <v>1.8160143040098493</v>
      </c>
    </row>
    <row r="34" spans="2:5" ht="15" customHeight="1" x14ac:dyDescent="0.25">
      <c r="B34" s="29">
        <v>43556</v>
      </c>
      <c r="C34" s="53">
        <v>5.8273250220742101</v>
      </c>
      <c r="D34" s="53">
        <v>1.1635804764089641</v>
      </c>
      <c r="E34" s="53">
        <v>1.8236628942460946</v>
      </c>
    </row>
    <row r="35" spans="2:5" ht="15" customHeight="1" x14ac:dyDescent="0.25">
      <c r="B35" s="29">
        <v>43586</v>
      </c>
      <c r="C35" s="53">
        <v>5.9938497816145802</v>
      </c>
      <c r="D35" s="53">
        <v>1.2127972417341699</v>
      </c>
      <c r="E35" s="53">
        <v>1.8838020726218021</v>
      </c>
    </row>
    <row r="36" spans="2:5" ht="15" customHeight="1" x14ac:dyDescent="0.25">
      <c r="B36" s="29">
        <v>43617</v>
      </c>
      <c r="C36" s="53">
        <v>5.9858288817464969</v>
      </c>
      <c r="D36" s="53">
        <v>1.1821779599676594</v>
      </c>
      <c r="E36" s="53">
        <v>1.8578688819582811</v>
      </c>
    </row>
    <row r="37" spans="2:5" ht="15" customHeight="1" x14ac:dyDescent="0.25">
      <c r="B37" s="29">
        <v>43647</v>
      </c>
      <c r="C37" s="53">
        <v>6.2530677934986523</v>
      </c>
      <c r="D37" s="53">
        <v>1.2505308124620411</v>
      </c>
      <c r="E37" s="53">
        <v>1.9496645731937747</v>
      </c>
    </row>
    <row r="38" spans="2:5" ht="15" customHeight="1" x14ac:dyDescent="0.25">
      <c r="B38" s="29">
        <v>43678</v>
      </c>
      <c r="C38" s="53">
        <v>6.2912337960300491</v>
      </c>
      <c r="D38" s="53">
        <v>1.2499174057031559</v>
      </c>
      <c r="E38" s="53">
        <v>1.937008236428565</v>
      </c>
    </row>
    <row r="39" spans="2:5" ht="15" customHeight="1" x14ac:dyDescent="0.25">
      <c r="B39" s="29">
        <v>43709</v>
      </c>
      <c r="C39" s="53">
        <v>6.3818380241323274</v>
      </c>
      <c r="D39" s="53">
        <v>1.2463004200019223</v>
      </c>
      <c r="E39" s="53">
        <v>1.9584263660860135</v>
      </c>
    </row>
    <row r="40" spans="2:5" ht="15" customHeight="1" x14ac:dyDescent="0.25">
      <c r="B40" s="29">
        <v>43739</v>
      </c>
      <c r="C40" s="53">
        <v>6.3642822435233573</v>
      </c>
      <c r="D40" s="53">
        <v>1.2880808357032871</v>
      </c>
      <c r="E40" s="53">
        <v>2.0004880466156179</v>
      </c>
    </row>
    <row r="41" spans="2:5" ht="15" customHeight="1" x14ac:dyDescent="0.25">
      <c r="B41" s="29">
        <v>43770</v>
      </c>
      <c r="C41" s="53">
        <v>6.2170193990178699</v>
      </c>
      <c r="D41" s="53">
        <v>1.2572287644007167</v>
      </c>
      <c r="E41" s="53">
        <v>1.9457017177193281</v>
      </c>
    </row>
    <row r="42" spans="2:5" ht="15" customHeight="1" x14ac:dyDescent="0.25">
      <c r="B42" s="29">
        <v>43800</v>
      </c>
      <c r="C42" s="53">
        <v>6.2818778449904533</v>
      </c>
      <c r="D42" s="53">
        <v>1.2594026074813256</v>
      </c>
      <c r="E42" s="53">
        <v>1.9606733425019705</v>
      </c>
    </row>
    <row r="43" spans="2:5" ht="15" customHeight="1" x14ac:dyDescent="0.25">
      <c r="B43" s="29">
        <v>43831</v>
      </c>
      <c r="C43" s="53">
        <v>6.3264941512645976</v>
      </c>
      <c r="D43" s="53">
        <v>1.2924413327865374</v>
      </c>
      <c r="E43" s="53">
        <v>1.9919879301139289</v>
      </c>
    </row>
    <row r="44" spans="2:5" ht="15" customHeight="1" x14ac:dyDescent="0.25">
      <c r="B44" s="29">
        <v>43862</v>
      </c>
      <c r="C44" s="53">
        <v>6.3943012253628915</v>
      </c>
      <c r="D44" s="53">
        <v>1.2800912639625552</v>
      </c>
      <c r="E44" s="53">
        <v>1.9815062665985219</v>
      </c>
    </row>
    <row r="45" spans="2:5" ht="15" customHeight="1" x14ac:dyDescent="0.25">
      <c r="B45" s="29">
        <v>43891</v>
      </c>
      <c r="C45" s="53">
        <v>6.4876549366644696</v>
      </c>
      <c r="D45" s="53">
        <v>1.522812139921522</v>
      </c>
      <c r="E45" s="53">
        <v>2.1373875120426389</v>
      </c>
    </row>
    <row r="46" spans="2:5" ht="15" customHeight="1" x14ac:dyDescent="0.25">
      <c r="B46" s="29">
        <v>43922</v>
      </c>
      <c r="C46" s="53">
        <v>6.6419190067885836</v>
      </c>
      <c r="D46" s="53">
        <v>1.5603103236988218</v>
      </c>
      <c r="E46" s="53">
        <v>2.1704016077473538</v>
      </c>
    </row>
    <row r="47" spans="2:5" ht="15" customHeight="1" x14ac:dyDescent="0.25">
      <c r="B47" s="29">
        <v>43952</v>
      </c>
      <c r="C47" s="53">
        <v>6.8155893582805271</v>
      </c>
      <c r="D47" s="53">
        <v>1.600643900456963</v>
      </c>
      <c r="E47" s="53">
        <v>2.2425963986193547</v>
      </c>
    </row>
    <row r="48" spans="2:5" ht="15" customHeight="1" x14ac:dyDescent="0.25">
      <c r="B48" s="29">
        <v>43983</v>
      </c>
      <c r="C48" s="53">
        <v>6.1689527168041094</v>
      </c>
      <c r="D48" s="53">
        <v>1.1763486414946263</v>
      </c>
      <c r="E48" s="53">
        <v>1.7929628704838723</v>
      </c>
    </row>
    <row r="49" spans="2:6" ht="15" customHeight="1" x14ac:dyDescent="0.25">
      <c r="B49" s="29">
        <v>44013</v>
      </c>
      <c r="C49" s="53">
        <v>5.8415188885685563</v>
      </c>
      <c r="D49" s="53">
        <v>1.258024970525585</v>
      </c>
      <c r="E49" s="53">
        <v>1.8352663062514902</v>
      </c>
    </row>
    <row r="50" spans="2:6" ht="15" customHeight="1" x14ac:dyDescent="0.25">
      <c r="B50" s="29">
        <v>44044</v>
      </c>
      <c r="C50" s="53">
        <v>5.6258666390237595</v>
      </c>
      <c r="D50" s="53">
        <v>1.2838790890451399</v>
      </c>
      <c r="E50" s="53">
        <v>1.8353722180127496</v>
      </c>
    </row>
    <row r="51" spans="2:6" ht="15" customHeight="1" x14ac:dyDescent="0.25">
      <c r="B51" s="29">
        <v>44075</v>
      </c>
      <c r="C51" s="53">
        <v>5.3290591224273616</v>
      </c>
      <c r="D51" s="53">
        <v>1.3557416406875138</v>
      </c>
      <c r="E51" s="53">
        <v>1.8700339558448593</v>
      </c>
    </row>
    <row r="52" spans="2:6" ht="15" customHeight="1" x14ac:dyDescent="0.25">
      <c r="B52" s="29">
        <v>44105</v>
      </c>
      <c r="C52" s="53">
        <v>5.2507303758562385</v>
      </c>
      <c r="D52" s="53">
        <v>1.4084569713389461</v>
      </c>
      <c r="E52" s="53">
        <v>1.9173605517193004</v>
      </c>
    </row>
    <row r="53" spans="2:6" ht="15" customHeight="1" x14ac:dyDescent="0.25">
      <c r="B53" s="29">
        <v>44136</v>
      </c>
      <c r="C53" s="53">
        <v>5.7245501046369895</v>
      </c>
      <c r="D53" s="53">
        <v>1.552332226919811</v>
      </c>
      <c r="E53" s="53">
        <v>2.1170866681928722</v>
      </c>
    </row>
    <row r="54" spans="2:6" ht="15" customHeight="1" x14ac:dyDescent="0.25">
      <c r="B54" s="29">
        <v>44166</v>
      </c>
      <c r="C54" s="53">
        <v>5.7673737116889496</v>
      </c>
      <c r="D54" s="53">
        <v>1.5257020851571408</v>
      </c>
      <c r="E54" s="53">
        <v>2.1030038112002201</v>
      </c>
    </row>
    <row r="55" spans="2:6" ht="15" customHeight="1" x14ac:dyDescent="0.25">
      <c r="B55" s="29">
        <v>44197</v>
      </c>
      <c r="C55" s="53">
        <v>6.4105423986348065</v>
      </c>
      <c r="D55" s="53">
        <v>1.6767639514024897</v>
      </c>
      <c r="E55" s="53">
        <v>2.3173807956151049</v>
      </c>
      <c r="F55" s="35"/>
    </row>
    <row r="56" spans="2:6" ht="15" customHeight="1" x14ac:dyDescent="0.25">
      <c r="B56" s="29">
        <v>44228</v>
      </c>
      <c r="C56" s="53">
        <v>6.6873440470242835</v>
      </c>
      <c r="D56" s="53">
        <v>1.6431531308354008</v>
      </c>
      <c r="E56" s="53">
        <v>2.3166106201020664</v>
      </c>
      <c r="F56" s="35"/>
    </row>
    <row r="57" spans="2:6" ht="15" customHeight="1" x14ac:dyDescent="0.25">
      <c r="B57" s="29">
        <v>44256</v>
      </c>
      <c r="C57" s="53">
        <v>6.6417290359493606</v>
      </c>
      <c r="D57" s="53">
        <v>1.6203609147239579</v>
      </c>
      <c r="E57" s="53">
        <v>2.2923354768532938</v>
      </c>
      <c r="F57" s="35"/>
    </row>
    <row r="58" spans="2:6" ht="15" customHeight="1" x14ac:dyDescent="0.25">
      <c r="B58" s="29">
        <v>44287</v>
      </c>
      <c r="C58" s="53">
        <v>6.61378622021578</v>
      </c>
      <c r="D58" s="53">
        <v>1.7120317640474911</v>
      </c>
      <c r="E58" s="53">
        <v>2.3592905480002564</v>
      </c>
      <c r="F58" s="35"/>
    </row>
    <row r="59" spans="2:6" ht="15" customHeight="1" x14ac:dyDescent="0.25">
      <c r="B59" s="29">
        <v>44317</v>
      </c>
      <c r="C59" s="53">
        <v>6.4454624785521721</v>
      </c>
      <c r="D59" s="53">
        <v>1.7860781664112306</v>
      </c>
      <c r="E59" s="53">
        <v>2.408651518553699</v>
      </c>
      <c r="F59" s="35"/>
    </row>
    <row r="60" spans="2:6" ht="15" customHeight="1" x14ac:dyDescent="0.25">
      <c r="B60" s="29">
        <v>44348</v>
      </c>
      <c r="C60" s="53">
        <v>6.3009625905430617</v>
      </c>
      <c r="D60" s="53">
        <v>1.7956840417170914</v>
      </c>
      <c r="E60" s="53">
        <v>2.3997858458353738</v>
      </c>
      <c r="F60" s="35"/>
    </row>
    <row r="61" spans="2:6" ht="15" customHeight="1" x14ac:dyDescent="0.25">
      <c r="B61" s="29">
        <v>44378</v>
      </c>
      <c r="C61" s="53">
        <v>6.0932783840177382</v>
      </c>
      <c r="D61" s="53">
        <v>1.762359943138847</v>
      </c>
      <c r="E61" s="53">
        <v>2.3378369338335498</v>
      </c>
      <c r="F61" s="35"/>
    </row>
    <row r="62" spans="2:6" ht="15" customHeight="1" x14ac:dyDescent="0.25">
      <c r="B62" s="29">
        <v>44409</v>
      </c>
      <c r="C62" s="53">
        <v>5.5657361248655608</v>
      </c>
      <c r="D62" s="53">
        <v>1.8235979733464751</v>
      </c>
      <c r="E62" s="53">
        <v>2.3213874903874214</v>
      </c>
      <c r="F62" s="35"/>
    </row>
    <row r="63" spans="2:6" ht="15" customHeight="1" x14ac:dyDescent="0.25">
      <c r="B63" s="29">
        <v>44440</v>
      </c>
      <c r="C63" s="53">
        <v>4.8860765025859942</v>
      </c>
      <c r="D63" s="53">
        <v>1.9818613619216792</v>
      </c>
      <c r="E63" s="53">
        <v>2.3705508360374368</v>
      </c>
      <c r="F63" s="35"/>
    </row>
    <row r="64" spans="2:6" ht="15" customHeight="1" x14ac:dyDescent="0.25">
      <c r="B64" s="29">
        <v>44470</v>
      </c>
      <c r="C64" s="53">
        <v>4.6637061644224369</v>
      </c>
      <c r="D64" s="53">
        <v>1.7701934318440458</v>
      </c>
      <c r="E64" s="53">
        <v>2.1575104708191652</v>
      </c>
      <c r="F64" s="35"/>
    </row>
    <row r="65" spans="2:6" ht="15" customHeight="1" x14ac:dyDescent="0.25">
      <c r="B65" s="29">
        <v>44501</v>
      </c>
      <c r="C65" s="53">
        <v>4.3698511770102302</v>
      </c>
      <c r="D65" s="53">
        <v>1.7379760569894185</v>
      </c>
      <c r="E65" s="53">
        <v>2.0893205545366809</v>
      </c>
      <c r="F65" s="35"/>
    </row>
    <row r="66" spans="2:6" ht="15" customHeight="1" x14ac:dyDescent="0.25">
      <c r="B66" s="29">
        <v>44531</v>
      </c>
      <c r="C66" s="53">
        <v>4.2247589066333777</v>
      </c>
      <c r="D66" s="53">
        <v>1.6099408050008857</v>
      </c>
      <c r="E66" s="53">
        <v>1.9557477945406718</v>
      </c>
      <c r="F66" s="35"/>
    </row>
    <row r="67" spans="2:6" ht="15" customHeight="1" x14ac:dyDescent="0.25">
      <c r="B67" s="29">
        <v>44562</v>
      </c>
      <c r="C67" s="53">
        <v>4.2709499680489573</v>
      </c>
      <c r="D67" s="53">
        <v>3.1625508012945911</v>
      </c>
      <c r="E67" s="53">
        <v>3.3081944827805265</v>
      </c>
      <c r="F67" s="35"/>
    </row>
    <row r="68" spans="2:6" ht="15" customHeight="1" x14ac:dyDescent="0.25">
      <c r="B68" s="29">
        <v>44593</v>
      </c>
      <c r="C68" s="53">
        <v>4.0589275849046755</v>
      </c>
      <c r="D68" s="53">
        <v>3.1310796691271729</v>
      </c>
      <c r="E68" s="53">
        <v>3.2536505772103763</v>
      </c>
      <c r="F68" s="35"/>
    </row>
    <row r="69" spans="2:6" ht="15" customHeight="1" x14ac:dyDescent="0.25">
      <c r="B69" s="29">
        <v>44621</v>
      </c>
      <c r="C69" s="53">
        <v>3.845725062569433</v>
      </c>
      <c r="D69" s="53">
        <v>2.9355041202907306</v>
      </c>
      <c r="E69" s="53">
        <v>3.054774702347653</v>
      </c>
      <c r="F69" s="35"/>
    </row>
    <row r="70" spans="2:6" ht="15" customHeight="1" x14ac:dyDescent="0.25">
      <c r="B70" s="29">
        <v>44652</v>
      </c>
      <c r="C70" s="53">
        <v>3.7108550243774303</v>
      </c>
      <c r="D70" s="53">
        <v>2.8842017391748347</v>
      </c>
      <c r="E70" s="53">
        <v>2.9906700079886219</v>
      </c>
      <c r="F70" s="35"/>
    </row>
    <row r="71" spans="2:6" ht="15" customHeight="1" x14ac:dyDescent="0.25">
      <c r="B71" s="29">
        <v>44682</v>
      </c>
      <c r="C71" s="53">
        <v>3.6402875370804595</v>
      </c>
      <c r="D71" s="53">
        <v>2.8263449223160815</v>
      </c>
      <c r="E71" s="53">
        <v>2.9311975485797692</v>
      </c>
      <c r="F71" s="35"/>
    </row>
    <row r="72" spans="2:6" ht="15" customHeight="1" x14ac:dyDescent="0.25">
      <c r="B72" s="29">
        <v>44713</v>
      </c>
      <c r="C72" s="53">
        <v>3.3928941596688156</v>
      </c>
      <c r="D72" s="53">
        <v>2.7156889992525008</v>
      </c>
      <c r="E72" s="53">
        <v>2.8028347536581877</v>
      </c>
      <c r="F72" s="35"/>
    </row>
    <row r="73" spans="2:6" ht="15" customHeight="1" x14ac:dyDescent="0.25">
      <c r="B73" s="29">
        <v>44743</v>
      </c>
      <c r="C73" s="53">
        <v>3.346655427717629</v>
      </c>
      <c r="D73" s="53">
        <v>2.6246488164440476</v>
      </c>
      <c r="E73" s="53">
        <v>2.7168120300634526</v>
      </c>
      <c r="F73" s="35"/>
    </row>
    <row r="74" spans="2:6" ht="15" customHeight="1" x14ac:dyDescent="0.25">
      <c r="B74" s="29">
        <v>44774</v>
      </c>
      <c r="C74" s="53">
        <v>3.3550997712688311</v>
      </c>
      <c r="D74" s="53">
        <v>2.2755949461908225</v>
      </c>
      <c r="E74" s="53">
        <v>2.4139136877190057</v>
      </c>
      <c r="F74" s="35"/>
    </row>
    <row r="75" spans="2:6" ht="15" customHeight="1" x14ac:dyDescent="0.25">
      <c r="B75" s="29">
        <v>44805</v>
      </c>
      <c r="C75" s="53">
        <v>3.2257967846286442</v>
      </c>
      <c r="D75" s="53">
        <v>1.9641273312542877</v>
      </c>
      <c r="E75" s="53">
        <v>2.1263165008612499</v>
      </c>
      <c r="F75" s="35"/>
    </row>
    <row r="76" spans="2:6" ht="15" customHeight="1" x14ac:dyDescent="0.25">
      <c r="B76" s="29">
        <v>44835</v>
      </c>
      <c r="C76" s="53">
        <v>3.1589690564478552</v>
      </c>
      <c r="D76" s="53">
        <v>1.9979745927239889</v>
      </c>
      <c r="E76" s="53">
        <v>2.148266507037063</v>
      </c>
      <c r="F76" s="35"/>
    </row>
    <row r="77" spans="2:6" ht="15" customHeight="1" x14ac:dyDescent="0.25">
      <c r="B77" s="29">
        <v>44866</v>
      </c>
      <c r="C77" s="53">
        <v>3.0251715068521889</v>
      </c>
      <c r="D77" s="53">
        <v>2.022120534795544</v>
      </c>
      <c r="E77" s="53">
        <v>2.1526496319765882</v>
      </c>
      <c r="F77" s="35"/>
    </row>
    <row r="78" spans="2:6" ht="15" customHeight="1" x14ac:dyDescent="0.25">
      <c r="B78" s="29">
        <v>44896</v>
      </c>
      <c r="C78" s="53">
        <v>2.9563721555608984</v>
      </c>
      <c r="D78" s="53">
        <v>1.972479433131932</v>
      </c>
      <c r="E78" s="53">
        <v>2.1004382869900833</v>
      </c>
      <c r="F78" s="35"/>
    </row>
    <row r="79" spans="2:6" ht="16.5" customHeight="1" x14ac:dyDescent="0.25">
      <c r="B79" s="29">
        <v>44927</v>
      </c>
      <c r="C79" s="53">
        <v>2.9370880865213311</v>
      </c>
      <c r="D79" s="53">
        <v>2.0504195943706249</v>
      </c>
      <c r="E79" s="53">
        <v>2.1661112809048744</v>
      </c>
      <c r="F79" s="35"/>
    </row>
    <row r="80" spans="2:6" ht="15" customHeight="1" x14ac:dyDescent="0.25">
      <c r="B80" s="29">
        <v>44958</v>
      </c>
      <c r="C80" s="53">
        <v>2.8879497948373389</v>
      </c>
      <c r="D80" s="53">
        <v>2.0304300857428421</v>
      </c>
      <c r="E80" s="53">
        <v>2.1432154267248622</v>
      </c>
      <c r="F80" s="35"/>
    </row>
    <row r="81" spans="2:6" ht="15" customHeight="1" x14ac:dyDescent="0.25">
      <c r="B81" s="29">
        <v>44986</v>
      </c>
      <c r="C81" s="53">
        <v>2.8063159718207169</v>
      </c>
      <c r="D81" s="53">
        <v>2.0798519155107482</v>
      </c>
      <c r="E81" s="53">
        <v>2.1767736791044539</v>
      </c>
      <c r="F81" s="35"/>
    </row>
    <row r="82" spans="2:6" ht="15" customHeight="1" x14ac:dyDescent="0.25">
      <c r="B82" s="29">
        <v>45017</v>
      </c>
      <c r="C82" s="53">
        <v>2.8610596051295865</v>
      </c>
      <c r="D82" s="53">
        <v>2.0879935981935431</v>
      </c>
      <c r="E82" s="53">
        <v>2.1907168950106493</v>
      </c>
      <c r="F82" s="35"/>
    </row>
    <row r="83" spans="2:6" ht="15" customHeight="1" x14ac:dyDescent="0.25">
      <c r="B83" s="29">
        <v>45047</v>
      </c>
      <c r="C83" s="53">
        <v>2.8028599386757258</v>
      </c>
      <c r="D83" s="53">
        <v>2.1701830202925203</v>
      </c>
      <c r="E83" s="53">
        <v>2.2561777613167</v>
      </c>
      <c r="F83" s="35"/>
    </row>
    <row r="84" spans="2:6" ht="15" customHeight="1" x14ac:dyDescent="0.25">
      <c r="B84" s="29">
        <v>45078</v>
      </c>
      <c r="C84" s="53">
        <v>2.7152947303196808</v>
      </c>
      <c r="D84" s="53">
        <v>2.1773096615896081</v>
      </c>
      <c r="E84" s="53">
        <v>2.2523195913909495</v>
      </c>
      <c r="F84" s="35"/>
    </row>
    <row r="85" spans="2:6" ht="15" customHeight="1" x14ac:dyDescent="0.25">
      <c r="B85" s="29">
        <v>45108</v>
      </c>
      <c r="C85" s="53">
        <v>2.7379178592495599</v>
      </c>
      <c r="D85" s="53">
        <v>2.1506241024157235</v>
      </c>
      <c r="E85" s="53">
        <v>2.2314918903166077</v>
      </c>
      <c r="F85" s="35"/>
    </row>
    <row r="86" spans="2:6" ht="15" customHeight="1" x14ac:dyDescent="0.25">
      <c r="B86" s="29">
        <v>45139</v>
      </c>
      <c r="C86" s="53">
        <v>2.6948894764469977</v>
      </c>
      <c r="D86" s="53">
        <v>2.007086206471846</v>
      </c>
      <c r="E86" s="53">
        <v>2.1028692805540294</v>
      </c>
      <c r="F86" s="35"/>
    </row>
    <row r="87" spans="2:6" ht="15" customHeight="1" x14ac:dyDescent="0.25">
      <c r="B87" s="29">
        <v>45170</v>
      </c>
      <c r="C87" s="53">
        <v>2.6652292239182409</v>
      </c>
      <c r="D87" s="53">
        <v>2.0316074425041801</v>
      </c>
      <c r="E87" s="53">
        <v>2.1202582559496013</v>
      </c>
      <c r="F87" s="35"/>
    </row>
    <row r="88" spans="2:6" ht="12" customHeight="1" x14ac:dyDescent="0.25">
      <c r="B88" s="99" t="s">
        <v>9</v>
      </c>
      <c r="C88" s="99"/>
      <c r="D88" s="99"/>
      <c r="E88" s="99"/>
    </row>
    <row r="89" spans="2:6" ht="12" customHeight="1" x14ac:dyDescent="0.25">
      <c r="B89" s="99" t="s">
        <v>52</v>
      </c>
      <c r="C89" s="99"/>
      <c r="D89" s="99"/>
      <c r="E89" s="99"/>
    </row>
    <row r="90" spans="2:6" ht="23.25" customHeight="1" x14ac:dyDescent="0.25">
      <c r="B90" s="99" t="s">
        <v>139</v>
      </c>
      <c r="C90" s="99"/>
      <c r="D90" s="99"/>
      <c r="E90" s="99"/>
    </row>
  </sheetData>
  <mergeCells count="7">
    <mergeCell ref="B90:E90"/>
    <mergeCell ref="B2:E2"/>
    <mergeCell ref="B3:E3"/>
    <mergeCell ref="B4:E4"/>
    <mergeCell ref="B88:E88"/>
    <mergeCell ref="B89:E89"/>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1E269-5D06-487E-A9F8-4BA919EA30CE}">
  <sheetPr>
    <pageSetUpPr autoPageBreaks="0"/>
  </sheetPr>
  <dimension ref="B2:E149"/>
  <sheetViews>
    <sheetView zoomScaleNormal="100" workbookViewId="0"/>
  </sheetViews>
  <sheetFormatPr baseColWidth="10" defaultColWidth="11.42578125" defaultRowHeight="15" x14ac:dyDescent="0.25"/>
  <cols>
    <col min="1" max="1" width="5.7109375" style="19" customWidth="1"/>
    <col min="2" max="5" width="18.7109375" style="19" customWidth="1"/>
    <col min="6" max="16384" width="11.42578125" style="19"/>
  </cols>
  <sheetData>
    <row r="2" spans="2:5" ht="20.100000000000001" customHeight="1" x14ac:dyDescent="0.25">
      <c r="B2" s="63" t="s">
        <v>0</v>
      </c>
      <c r="C2" s="64"/>
      <c r="D2" s="64"/>
      <c r="E2" s="65"/>
    </row>
    <row r="3" spans="2:5" ht="20.100000000000001" customHeight="1" x14ac:dyDescent="0.25">
      <c r="B3" s="90" t="s">
        <v>1</v>
      </c>
      <c r="C3" s="91"/>
      <c r="D3" s="91"/>
      <c r="E3" s="92"/>
    </row>
    <row r="4" spans="2:5" ht="30" customHeight="1" x14ac:dyDescent="0.25">
      <c r="B4" s="63" t="s">
        <v>114</v>
      </c>
      <c r="C4" s="64"/>
      <c r="D4" s="64"/>
      <c r="E4" s="65"/>
    </row>
    <row r="5" spans="2:5" ht="24.95" customHeight="1" x14ac:dyDescent="0.25">
      <c r="B5" s="58" t="s">
        <v>46</v>
      </c>
      <c r="C5" s="2" t="s">
        <v>87</v>
      </c>
      <c r="D5" s="2" t="s">
        <v>88</v>
      </c>
      <c r="E5" s="2" t="s">
        <v>89</v>
      </c>
    </row>
    <row r="6" spans="2:5" ht="24.95" customHeight="1" x14ac:dyDescent="0.25">
      <c r="B6" s="59"/>
      <c r="C6" s="20" t="s">
        <v>8</v>
      </c>
      <c r="D6" s="20" t="s">
        <v>8</v>
      </c>
      <c r="E6" s="20" t="s">
        <v>8</v>
      </c>
    </row>
    <row r="7" spans="2:5" x14ac:dyDescent="0.25">
      <c r="B7" s="4">
        <v>42370</v>
      </c>
      <c r="C7" s="49">
        <v>2.5978356017864885</v>
      </c>
      <c r="D7" s="49">
        <v>3.1620587487654959</v>
      </c>
      <c r="E7" s="49">
        <v>3.2550229563730113</v>
      </c>
    </row>
    <row r="8" spans="2:5" x14ac:dyDescent="0.25">
      <c r="B8" s="4">
        <v>42401</v>
      </c>
      <c r="C8" s="49">
        <v>2.5922202360053803</v>
      </c>
      <c r="D8" s="49">
        <v>3.1966369352519424</v>
      </c>
      <c r="E8" s="49">
        <v>3.2550229563730113</v>
      </c>
    </row>
    <row r="9" spans="2:5" x14ac:dyDescent="0.25">
      <c r="B9" s="4">
        <v>42430</v>
      </c>
      <c r="C9" s="49">
        <v>2.581573109406746</v>
      </c>
      <c r="D9" s="49">
        <v>3.1748006481148447</v>
      </c>
      <c r="E9" s="49">
        <v>2.9596665404754434</v>
      </c>
    </row>
    <row r="10" spans="2:5" x14ac:dyDescent="0.25">
      <c r="B10" s="4">
        <v>42461</v>
      </c>
      <c r="C10" s="49">
        <v>2.5120094286770369</v>
      </c>
      <c r="D10" s="49">
        <v>3.5664947612768629</v>
      </c>
      <c r="E10" s="49">
        <v>2.9596665404754434</v>
      </c>
    </row>
    <row r="11" spans="2:5" x14ac:dyDescent="0.25">
      <c r="B11" s="4">
        <v>42491</v>
      </c>
      <c r="C11" s="49">
        <v>2.4200439845759885</v>
      </c>
      <c r="D11" s="49">
        <v>3.6800749641657227</v>
      </c>
      <c r="E11" s="49">
        <v>2.9596665404754434</v>
      </c>
    </row>
    <row r="12" spans="2:5" x14ac:dyDescent="0.25">
      <c r="B12" s="4">
        <v>42522</v>
      </c>
      <c r="C12" s="49">
        <v>2.3118114168672617</v>
      </c>
      <c r="D12" s="49">
        <v>3.3437346044805172</v>
      </c>
      <c r="E12" s="49">
        <v>3.1019593377952268</v>
      </c>
    </row>
    <row r="13" spans="2:5" x14ac:dyDescent="0.25">
      <c r="B13" s="4">
        <v>42552</v>
      </c>
      <c r="C13" s="49">
        <v>2.2480882895347341</v>
      </c>
      <c r="D13" s="49">
        <v>3.4240805772099625</v>
      </c>
      <c r="E13" s="49">
        <v>3.1019593377952268</v>
      </c>
    </row>
    <row r="14" spans="2:5" x14ac:dyDescent="0.25">
      <c r="B14" s="4">
        <v>42583</v>
      </c>
      <c r="C14" s="49">
        <v>2.2336022700202465</v>
      </c>
      <c r="D14" s="49">
        <v>3.4031203654776929</v>
      </c>
      <c r="E14" s="49">
        <v>3.1019593377952268</v>
      </c>
    </row>
    <row r="15" spans="2:5" x14ac:dyDescent="0.25">
      <c r="B15" s="4">
        <v>42614</v>
      </c>
      <c r="C15" s="49">
        <v>2.1206264294135613</v>
      </c>
      <c r="D15" s="49">
        <v>3.1162640061015452</v>
      </c>
      <c r="E15" s="49">
        <v>3.4159405150325237</v>
      </c>
    </row>
    <row r="16" spans="2:5" x14ac:dyDescent="0.25">
      <c r="B16" s="4">
        <v>42644</v>
      </c>
      <c r="C16" s="49">
        <v>1.9168736240053421</v>
      </c>
      <c r="D16" s="49">
        <v>3.1071785787549038</v>
      </c>
      <c r="E16" s="49">
        <v>3.4159405150325237</v>
      </c>
    </row>
    <row r="17" spans="2:5" x14ac:dyDescent="0.25">
      <c r="B17" s="4">
        <v>42675</v>
      </c>
      <c r="C17" s="49">
        <v>1.8392643378019891</v>
      </c>
      <c r="D17" s="49">
        <v>3.2834835354394998</v>
      </c>
      <c r="E17" s="49">
        <v>3.4159405150325237</v>
      </c>
    </row>
    <row r="18" spans="2:5" x14ac:dyDescent="0.25">
      <c r="B18" s="4">
        <v>42705</v>
      </c>
      <c r="C18" s="49">
        <v>1.7503007753945901</v>
      </c>
      <c r="D18" s="49">
        <v>2.9656583486139922</v>
      </c>
      <c r="E18" s="49">
        <v>3.2105548993001061</v>
      </c>
    </row>
    <row r="19" spans="2:5" x14ac:dyDescent="0.25">
      <c r="B19" s="4">
        <v>42736</v>
      </c>
      <c r="C19" s="49">
        <v>1.8069233484489748</v>
      </c>
      <c r="D19" s="49">
        <v>2.9734881163525868</v>
      </c>
      <c r="E19" s="49">
        <v>3.2105548993001061</v>
      </c>
    </row>
    <row r="20" spans="2:5" x14ac:dyDescent="0.25">
      <c r="B20" s="4">
        <v>42767</v>
      </c>
      <c r="C20" s="49">
        <v>1.8587916287085633</v>
      </c>
      <c r="D20" s="49">
        <v>2.9665565808907282</v>
      </c>
      <c r="E20" s="49">
        <v>3.2105548993001061</v>
      </c>
    </row>
    <row r="21" spans="2:5" x14ac:dyDescent="0.25">
      <c r="B21" s="4">
        <v>42795</v>
      </c>
      <c r="C21" s="49">
        <v>1.8589114195823184</v>
      </c>
      <c r="D21" s="49">
        <v>3.0604717960703391</v>
      </c>
      <c r="E21" s="49">
        <v>3.2871922605035819</v>
      </c>
    </row>
    <row r="22" spans="2:5" x14ac:dyDescent="0.25">
      <c r="B22" s="4">
        <v>42826</v>
      </c>
      <c r="C22" s="49">
        <v>1.8251272172345925</v>
      </c>
      <c r="D22" s="49">
        <v>2.9353494588400961</v>
      </c>
      <c r="E22" s="49">
        <v>3.2871922605035819</v>
      </c>
    </row>
    <row r="23" spans="2:5" x14ac:dyDescent="0.25">
      <c r="B23" s="4">
        <v>42856</v>
      </c>
      <c r="C23" s="49">
        <v>1.8236645917245196</v>
      </c>
      <c r="D23" s="49">
        <v>3.0029179785981284</v>
      </c>
      <c r="E23" s="49">
        <v>3.2871922605035819</v>
      </c>
    </row>
    <row r="24" spans="2:5" x14ac:dyDescent="0.25">
      <c r="B24" s="4">
        <v>42887</v>
      </c>
      <c r="C24" s="49">
        <v>1.6290316765394706</v>
      </c>
      <c r="D24" s="49">
        <v>3.0050417049424532</v>
      </c>
      <c r="E24" s="49">
        <v>3.1653092139308239</v>
      </c>
    </row>
    <row r="25" spans="2:5" x14ac:dyDescent="0.25">
      <c r="B25" s="4">
        <v>42917</v>
      </c>
      <c r="C25" s="49">
        <v>1.6276093297343368</v>
      </c>
      <c r="D25" s="49">
        <v>2.9720015619031814</v>
      </c>
      <c r="E25" s="49">
        <v>3.1653092139308239</v>
      </c>
    </row>
    <row r="26" spans="2:5" x14ac:dyDescent="0.25">
      <c r="B26" s="4">
        <v>42948</v>
      </c>
      <c r="C26" s="49">
        <v>1.5836916325968275</v>
      </c>
      <c r="D26" s="49">
        <v>3.0039679639113417</v>
      </c>
      <c r="E26" s="49">
        <v>3.1653092139308239</v>
      </c>
    </row>
    <row r="27" spans="2:5" x14ac:dyDescent="0.25">
      <c r="B27" s="4">
        <v>42979</v>
      </c>
      <c r="C27" s="49">
        <v>1.5575658230734033</v>
      </c>
      <c r="D27" s="49">
        <v>2.9477760928948991</v>
      </c>
      <c r="E27" s="49">
        <v>3.7195590294013674</v>
      </c>
    </row>
    <row r="28" spans="2:5" x14ac:dyDescent="0.25">
      <c r="B28" s="4">
        <v>43009</v>
      </c>
      <c r="C28" s="49">
        <v>1.6282960808073115</v>
      </c>
      <c r="D28" s="49">
        <v>2.9638414598040952</v>
      </c>
      <c r="E28" s="49">
        <v>3.7195590294013674</v>
      </c>
    </row>
    <row r="29" spans="2:5" x14ac:dyDescent="0.25">
      <c r="B29" s="4">
        <v>43040</v>
      </c>
      <c r="C29" s="49">
        <v>1.6463139450124973</v>
      </c>
      <c r="D29" s="49">
        <v>2.9082584263706632</v>
      </c>
      <c r="E29" s="49">
        <v>3.7195590294013674</v>
      </c>
    </row>
    <row r="30" spans="2:5" x14ac:dyDescent="0.25">
      <c r="B30" s="4">
        <v>43070</v>
      </c>
      <c r="C30" s="49">
        <v>1.6317575877756416</v>
      </c>
      <c r="D30" s="49">
        <v>2.8476720771974247</v>
      </c>
      <c r="E30" s="49">
        <v>3.8880698386955119</v>
      </c>
    </row>
    <row r="31" spans="2:5" x14ac:dyDescent="0.25">
      <c r="B31" s="4">
        <v>43101</v>
      </c>
      <c r="C31" s="49">
        <v>1.7030261536931541</v>
      </c>
      <c r="D31" s="49">
        <v>3.1328580875338754</v>
      </c>
      <c r="E31" s="49">
        <v>3.8880698386955119</v>
      </c>
    </row>
    <row r="32" spans="2:5" x14ac:dyDescent="0.25">
      <c r="B32" s="4">
        <v>43132</v>
      </c>
      <c r="C32" s="49">
        <v>1.7233234545471838</v>
      </c>
      <c r="D32" s="49">
        <v>3.2093432375349313</v>
      </c>
      <c r="E32" s="49">
        <v>3.8880698386955119</v>
      </c>
    </row>
    <row r="33" spans="2:5" x14ac:dyDescent="0.25">
      <c r="B33" s="4">
        <v>43160</v>
      </c>
      <c r="C33" s="49">
        <v>1.6824018784526651</v>
      </c>
      <c r="D33" s="49">
        <v>3.2170444365258755</v>
      </c>
      <c r="E33" s="49">
        <v>4.2165189563198968</v>
      </c>
    </row>
    <row r="34" spans="2:5" x14ac:dyDescent="0.25">
      <c r="B34" s="4">
        <v>43191</v>
      </c>
      <c r="C34" s="49">
        <v>1.7161802267826602</v>
      </c>
      <c r="D34" s="49">
        <v>3.4251009696724997</v>
      </c>
      <c r="E34" s="49">
        <v>4.2165189563198968</v>
      </c>
    </row>
    <row r="35" spans="2:5" x14ac:dyDescent="0.25">
      <c r="B35" s="4">
        <v>43221</v>
      </c>
      <c r="C35" s="49">
        <v>1.6433016110268521</v>
      </c>
      <c r="D35" s="49">
        <v>3.4928776918212217</v>
      </c>
      <c r="E35" s="49">
        <v>4.2165189563198968</v>
      </c>
    </row>
    <row r="36" spans="2:5" x14ac:dyDescent="0.25">
      <c r="B36" s="4">
        <v>43252</v>
      </c>
      <c r="C36" s="49">
        <v>1.6338879914134223</v>
      </c>
      <c r="D36" s="49">
        <v>3.3866232869699626</v>
      </c>
      <c r="E36" s="49">
        <v>4.0225557080631811</v>
      </c>
    </row>
    <row r="37" spans="2:5" x14ac:dyDescent="0.25">
      <c r="B37" s="4">
        <v>43282</v>
      </c>
      <c r="C37" s="49">
        <v>1.6737619246502471</v>
      </c>
      <c r="D37" s="49">
        <v>3.4156325692073346</v>
      </c>
      <c r="E37" s="49">
        <v>4.0225557080631811</v>
      </c>
    </row>
    <row r="38" spans="2:5" x14ac:dyDescent="0.25">
      <c r="B38" s="4">
        <v>43313</v>
      </c>
      <c r="C38" s="49">
        <v>1.6825931909007088</v>
      </c>
      <c r="D38" s="49">
        <v>3.5344636169131389</v>
      </c>
      <c r="E38" s="49">
        <v>4.0225557080631811</v>
      </c>
    </row>
    <row r="39" spans="2:5" x14ac:dyDescent="0.25">
      <c r="B39" s="4">
        <v>43344</v>
      </c>
      <c r="C39" s="49">
        <v>1.6832432095299392</v>
      </c>
      <c r="D39" s="49">
        <v>3.6062174405571397</v>
      </c>
      <c r="E39" s="49">
        <v>3.6555750495899595</v>
      </c>
    </row>
    <row r="40" spans="2:5" x14ac:dyDescent="0.25">
      <c r="B40" s="4">
        <v>43374</v>
      </c>
      <c r="C40" s="49">
        <v>1.715355574843511</v>
      </c>
      <c r="D40" s="49">
        <v>3.0315171027960948</v>
      </c>
      <c r="E40" s="49">
        <v>3.6555750495899595</v>
      </c>
    </row>
    <row r="41" spans="2:5" x14ac:dyDescent="0.25">
      <c r="B41" s="4">
        <v>43405</v>
      </c>
      <c r="C41" s="49">
        <v>1.6881090047771541</v>
      </c>
      <c r="D41" s="49">
        <v>2.9536548178450963</v>
      </c>
      <c r="E41" s="49">
        <v>3.6555750495899595</v>
      </c>
    </row>
    <row r="42" spans="2:5" x14ac:dyDescent="0.25">
      <c r="B42" s="4">
        <v>43435</v>
      </c>
      <c r="C42" s="49">
        <v>1.620234158443012</v>
      </c>
      <c r="D42" s="49">
        <v>2.9687752144819841</v>
      </c>
      <c r="E42" s="49">
        <v>4.0725043107319632</v>
      </c>
    </row>
    <row r="43" spans="2:5" x14ac:dyDescent="0.25">
      <c r="B43" s="4">
        <v>43466</v>
      </c>
      <c r="C43" s="49">
        <v>1.6729283746671004</v>
      </c>
      <c r="D43" s="49">
        <v>3.0986400453025245</v>
      </c>
      <c r="E43" s="49">
        <v>4.0725043107319632</v>
      </c>
    </row>
    <row r="44" spans="2:5" x14ac:dyDescent="0.25">
      <c r="B44" s="4">
        <v>43497</v>
      </c>
      <c r="C44" s="49">
        <v>1.6481252049196222</v>
      </c>
      <c r="D44" s="49">
        <v>3.2084268158421607</v>
      </c>
      <c r="E44" s="49">
        <v>4.0725043107319632</v>
      </c>
    </row>
    <row r="45" spans="2:5" x14ac:dyDescent="0.25">
      <c r="B45" s="4">
        <v>43525</v>
      </c>
      <c r="C45" s="49">
        <v>1.6285295731560174</v>
      </c>
      <c r="D45" s="49">
        <v>3.2884975033004706</v>
      </c>
      <c r="E45" s="49">
        <v>4.2832005854735122</v>
      </c>
    </row>
    <row r="46" spans="2:5" x14ac:dyDescent="0.25">
      <c r="B46" s="4">
        <v>43556</v>
      </c>
      <c r="C46" s="49">
        <v>1.6458788095105352</v>
      </c>
      <c r="D46" s="49">
        <v>3.4335714457812387</v>
      </c>
      <c r="E46" s="49">
        <v>4.2832005854735122</v>
      </c>
    </row>
    <row r="47" spans="2:5" x14ac:dyDescent="0.25">
      <c r="B47" s="4">
        <v>43586</v>
      </c>
      <c r="C47" s="49">
        <v>1.6928798445334463</v>
      </c>
      <c r="D47" s="49">
        <v>3.5422232252456913</v>
      </c>
      <c r="E47" s="49">
        <v>4.2832005854735122</v>
      </c>
    </row>
    <row r="48" spans="2:5" x14ac:dyDescent="0.25">
      <c r="B48" s="4">
        <v>43617</v>
      </c>
      <c r="C48" s="49">
        <v>1.6555593010763032</v>
      </c>
      <c r="D48" s="49">
        <v>3.5695806524442832</v>
      </c>
      <c r="E48" s="49">
        <v>4.641674937889734</v>
      </c>
    </row>
    <row r="49" spans="2:5" x14ac:dyDescent="0.25">
      <c r="B49" s="4">
        <v>43647</v>
      </c>
      <c r="C49" s="49">
        <v>1.7369090113030898</v>
      </c>
      <c r="D49" s="49">
        <v>3.8418466596012419</v>
      </c>
      <c r="E49" s="49">
        <v>4.641674937889734</v>
      </c>
    </row>
    <row r="50" spans="2:5" x14ac:dyDescent="0.25">
      <c r="B50" s="4">
        <v>43678</v>
      </c>
      <c r="C50" s="49">
        <v>1.7185787951894289</v>
      </c>
      <c r="D50" s="49">
        <v>4.0595665599568278</v>
      </c>
      <c r="E50" s="49">
        <v>4.641674937889734</v>
      </c>
    </row>
    <row r="51" spans="2:5" x14ac:dyDescent="0.25">
      <c r="B51" s="4">
        <v>43709</v>
      </c>
      <c r="C51" s="49">
        <v>1.7333007451809375</v>
      </c>
      <c r="D51" s="49">
        <v>4.219577071247623</v>
      </c>
      <c r="E51" s="49">
        <v>4.8242602489626725</v>
      </c>
    </row>
    <row r="52" spans="2:5" x14ac:dyDescent="0.25">
      <c r="B52" s="4">
        <v>43739</v>
      </c>
      <c r="C52" s="49">
        <v>1.7692933030934939</v>
      </c>
      <c r="D52" s="49">
        <v>4.6249484751688374</v>
      </c>
      <c r="E52" s="49">
        <v>4.8242602489626725</v>
      </c>
    </row>
    <row r="53" spans="2:5" x14ac:dyDescent="0.25">
      <c r="B53" s="4">
        <v>43770</v>
      </c>
      <c r="C53" s="49">
        <v>1.7372924447325462</v>
      </c>
      <c r="D53" s="49">
        <v>4.4825911031521954</v>
      </c>
      <c r="E53" s="49">
        <v>4.8242602489626725</v>
      </c>
    </row>
    <row r="54" spans="2:5" x14ac:dyDescent="0.25">
      <c r="B54" s="4">
        <v>43800</v>
      </c>
      <c r="C54" s="49">
        <v>1.7062676648806354</v>
      </c>
      <c r="D54" s="49">
        <v>4.4702161167862524</v>
      </c>
      <c r="E54" s="49">
        <v>4.4302994716876576</v>
      </c>
    </row>
    <row r="55" spans="2:5" x14ac:dyDescent="0.25">
      <c r="B55" s="4">
        <v>43831</v>
      </c>
      <c r="C55" s="49">
        <v>1.731032570020731</v>
      </c>
      <c r="D55" s="49">
        <v>4.7556907299770916</v>
      </c>
      <c r="E55" s="49">
        <v>4.4302994716876576</v>
      </c>
    </row>
    <row r="56" spans="2:5" x14ac:dyDescent="0.25">
      <c r="B56" s="4">
        <v>43862</v>
      </c>
      <c r="C56" s="49">
        <v>1.7163583414496852</v>
      </c>
      <c r="D56" s="49">
        <v>4.8665717128249808</v>
      </c>
      <c r="E56" s="49">
        <v>4.4302994716876576</v>
      </c>
    </row>
    <row r="57" spans="2:5" x14ac:dyDescent="0.25">
      <c r="B57" s="4">
        <v>43891</v>
      </c>
      <c r="C57" s="49">
        <v>1.8525742480301648</v>
      </c>
      <c r="D57" s="49">
        <v>5.1629720728811179</v>
      </c>
      <c r="E57" s="49">
        <v>4.4338849394821942</v>
      </c>
    </row>
    <row r="58" spans="2:5" x14ac:dyDescent="0.25">
      <c r="B58" s="4">
        <v>43922</v>
      </c>
      <c r="C58" s="49">
        <v>1.8677223563604901</v>
      </c>
      <c r="D58" s="49">
        <v>5.323463665503712</v>
      </c>
      <c r="E58" s="49">
        <v>4.4338849394821942</v>
      </c>
    </row>
    <row r="59" spans="2:5" x14ac:dyDescent="0.25">
      <c r="B59" s="4">
        <v>43952</v>
      </c>
      <c r="C59" s="49">
        <v>1.9287063111363787</v>
      </c>
      <c r="D59" s="49">
        <v>5.3056037896067849</v>
      </c>
      <c r="E59" s="49">
        <v>4.4338849394821942</v>
      </c>
    </row>
    <row r="60" spans="2:5" x14ac:dyDescent="0.25">
      <c r="B60" s="4">
        <v>43983</v>
      </c>
      <c r="C60" s="49">
        <v>1.5439002298931441</v>
      </c>
      <c r="D60" s="49">
        <v>5.3278258625173152</v>
      </c>
      <c r="E60" s="49">
        <v>4.9422164871016543</v>
      </c>
    </row>
    <row r="61" spans="2:5" x14ac:dyDescent="0.25">
      <c r="B61" s="4">
        <v>44013</v>
      </c>
      <c r="C61" s="49">
        <v>1.58074005020112</v>
      </c>
      <c r="D61" s="49">
        <v>5.4111462008645361</v>
      </c>
      <c r="E61" s="49">
        <v>4.9422164871016543</v>
      </c>
    </row>
    <row r="62" spans="2:5" x14ac:dyDescent="0.25">
      <c r="B62" s="4">
        <v>44044</v>
      </c>
      <c r="C62" s="49">
        <v>1.5842336943439304</v>
      </c>
      <c r="D62" s="49">
        <v>5.567635319758482</v>
      </c>
      <c r="E62" s="49">
        <v>4.9422164871016543</v>
      </c>
    </row>
    <row r="63" spans="2:5" x14ac:dyDescent="0.25">
      <c r="B63" s="4">
        <v>44075</v>
      </c>
      <c r="C63" s="49">
        <v>1.6063178573469548</v>
      </c>
      <c r="D63" s="49">
        <v>4.9840018903592851</v>
      </c>
      <c r="E63" s="49">
        <v>4.8400751350148887</v>
      </c>
    </row>
    <row r="64" spans="2:5" x14ac:dyDescent="0.25">
      <c r="B64" s="4">
        <v>44105</v>
      </c>
      <c r="C64" s="49">
        <v>1.6570327341290547</v>
      </c>
      <c r="D64" s="49">
        <v>4.7511153877532948</v>
      </c>
      <c r="E64" s="49">
        <v>4.8400751350148887</v>
      </c>
    </row>
    <row r="65" spans="2:5" x14ac:dyDescent="0.25">
      <c r="B65" s="4">
        <v>44136</v>
      </c>
      <c r="C65" s="49">
        <v>1.8288822543187231</v>
      </c>
      <c r="D65" s="49">
        <v>4.978976559055889</v>
      </c>
      <c r="E65" s="49">
        <v>4.8400751350148887</v>
      </c>
    </row>
    <row r="66" spans="2:5" x14ac:dyDescent="0.25">
      <c r="B66" s="4">
        <v>44166</v>
      </c>
      <c r="C66" s="49">
        <v>1.8735476860669205</v>
      </c>
      <c r="D66" s="49">
        <v>4.1600403829146222</v>
      </c>
      <c r="E66" s="49">
        <v>5.2015977648000709</v>
      </c>
    </row>
    <row r="67" spans="2:5" x14ac:dyDescent="0.25">
      <c r="B67" s="4">
        <v>44197</v>
      </c>
      <c r="C67" s="49">
        <v>2.0533377729898588</v>
      </c>
      <c r="D67" s="49">
        <v>4.3270468406977853</v>
      </c>
      <c r="E67" s="49">
        <v>5.2015977648000709</v>
      </c>
    </row>
    <row r="68" spans="2:5" x14ac:dyDescent="0.25">
      <c r="B68" s="4">
        <v>44228</v>
      </c>
      <c r="C68" s="49">
        <v>2.0454279809806226</v>
      </c>
      <c r="D68" s="49">
        <v>4.4744471711987002</v>
      </c>
      <c r="E68" s="49">
        <v>5.2015977648000709</v>
      </c>
    </row>
    <row r="69" spans="2:5" x14ac:dyDescent="0.25">
      <c r="B69" s="4">
        <v>44256</v>
      </c>
      <c r="C69" s="49">
        <v>2.0238413567114049</v>
      </c>
      <c r="D69" s="49">
        <v>4.2914960465542302</v>
      </c>
      <c r="E69" s="49">
        <v>5.3395840772203194</v>
      </c>
    </row>
    <row r="70" spans="2:5" x14ac:dyDescent="0.25">
      <c r="B70" s="4">
        <v>44287</v>
      </c>
      <c r="C70" s="49">
        <v>2.0881511874791125</v>
      </c>
      <c r="D70" s="49">
        <v>4.3635677228597478</v>
      </c>
      <c r="E70" s="49">
        <v>5.3395840772203194</v>
      </c>
    </row>
    <row r="71" spans="2:5" x14ac:dyDescent="0.25">
      <c r="B71" s="4">
        <v>44317</v>
      </c>
      <c r="C71" s="49">
        <v>2.1233674995435088</v>
      </c>
      <c r="D71" s="49">
        <v>4.5105685780888987</v>
      </c>
      <c r="E71" s="49">
        <v>5.3395840772203194</v>
      </c>
    </row>
    <row r="72" spans="2:5" x14ac:dyDescent="0.25">
      <c r="B72" s="4">
        <v>44348</v>
      </c>
      <c r="C72" s="49">
        <v>2.1000689168130116</v>
      </c>
      <c r="D72" s="49">
        <v>4.2726755991534935</v>
      </c>
      <c r="E72" s="49">
        <v>5.2814437930543043</v>
      </c>
    </row>
    <row r="73" spans="2:5" x14ac:dyDescent="0.25">
      <c r="B73" s="4">
        <v>44378</v>
      </c>
      <c r="C73" s="49">
        <v>2.0538984536647842</v>
      </c>
      <c r="D73" s="49">
        <v>4.486157669779085</v>
      </c>
      <c r="E73" s="49">
        <v>5.2814437930543043</v>
      </c>
    </row>
    <row r="74" spans="2:5" x14ac:dyDescent="0.25">
      <c r="B74" s="4">
        <v>44409</v>
      </c>
      <c r="C74" s="49">
        <v>2.0383385487836168</v>
      </c>
      <c r="D74" s="49">
        <v>4.3675634331784767</v>
      </c>
      <c r="E74" s="49">
        <v>5.2814437930543043</v>
      </c>
    </row>
    <row r="75" spans="2:5" x14ac:dyDescent="0.25">
      <c r="B75" s="4">
        <v>44440</v>
      </c>
      <c r="C75" s="49">
        <v>2.0601473650593256</v>
      </c>
      <c r="D75" s="49">
        <v>4.2156720146565565</v>
      </c>
      <c r="E75" s="49">
        <v>5.4228598952009648</v>
      </c>
    </row>
    <row r="76" spans="2:5" x14ac:dyDescent="0.25">
      <c r="B76" s="4">
        <v>44470</v>
      </c>
      <c r="C76" s="49">
        <v>1.9020080890945152</v>
      </c>
      <c r="D76" s="49">
        <v>4.3247501773724224</v>
      </c>
      <c r="E76" s="49">
        <v>5.4228598952009648</v>
      </c>
    </row>
    <row r="77" spans="2:5" x14ac:dyDescent="0.25">
      <c r="B77" s="4">
        <v>44501</v>
      </c>
      <c r="C77" s="49">
        <v>1.8219447037285335</v>
      </c>
      <c r="D77" s="49">
        <v>4.3363307694968229</v>
      </c>
      <c r="E77" s="49">
        <v>5.4228598952009648</v>
      </c>
    </row>
    <row r="78" spans="2:5" x14ac:dyDescent="0.25">
      <c r="B78" s="4">
        <v>44531</v>
      </c>
      <c r="C78" s="49">
        <v>1.715838994563244</v>
      </c>
      <c r="D78" s="49">
        <v>3.9707785489500624</v>
      </c>
      <c r="E78" s="49">
        <v>5.1104447547073075</v>
      </c>
    </row>
    <row r="79" spans="2:5" x14ac:dyDescent="0.25">
      <c r="B79" s="4">
        <v>44562</v>
      </c>
      <c r="C79" s="49">
        <v>2.8960092518868561</v>
      </c>
      <c r="D79" s="49">
        <v>4.0912240498606902</v>
      </c>
      <c r="E79" s="49">
        <v>5.1104447547073075</v>
      </c>
    </row>
    <row r="80" spans="2:5" x14ac:dyDescent="0.25">
      <c r="B80" s="4">
        <v>44593</v>
      </c>
      <c r="C80" s="49">
        <v>2.8456578396091916</v>
      </c>
      <c r="D80" s="49">
        <v>4.1400866618846743</v>
      </c>
      <c r="E80" s="49">
        <v>5.1104447547073075</v>
      </c>
    </row>
    <row r="81" spans="2:5" x14ac:dyDescent="0.25">
      <c r="B81" s="4">
        <v>44621</v>
      </c>
      <c r="C81" s="49">
        <v>2.6842503071471411</v>
      </c>
      <c r="D81" s="49">
        <v>3.9628363880228243</v>
      </c>
      <c r="E81" s="49">
        <v>5.5681548686574409</v>
      </c>
    </row>
    <row r="82" spans="2:5" x14ac:dyDescent="0.25">
      <c r="B82" s="4">
        <v>44652</v>
      </c>
      <c r="C82" s="49">
        <v>2.6407810838836889</v>
      </c>
      <c r="D82" s="49">
        <v>4.1363280969306064</v>
      </c>
      <c r="E82" s="49">
        <v>5.5681548686574409</v>
      </c>
    </row>
    <row r="83" spans="2:5" x14ac:dyDescent="0.25">
      <c r="B83" s="4">
        <v>44682</v>
      </c>
      <c r="C83" s="49">
        <v>2.5823340047061429</v>
      </c>
      <c r="D83" s="49">
        <v>4.2648335717706765</v>
      </c>
      <c r="E83" s="49">
        <v>5.5681548686574409</v>
      </c>
    </row>
    <row r="84" spans="2:5" x14ac:dyDescent="0.25">
      <c r="B84" s="4">
        <v>44713</v>
      </c>
      <c r="C84" s="49">
        <v>2.4619031903599602</v>
      </c>
      <c r="D84" s="49">
        <v>4.2196888616612593</v>
      </c>
      <c r="E84" s="49">
        <v>5.5508103358548864</v>
      </c>
    </row>
    <row r="85" spans="2:5" x14ac:dyDescent="0.25">
      <c r="B85" s="4">
        <v>44743</v>
      </c>
      <c r="C85" s="49">
        <v>2.3752818397431055</v>
      </c>
      <c r="D85" s="49">
        <v>4.0692594136317597</v>
      </c>
      <c r="E85" s="49">
        <v>5.5508103358548864</v>
      </c>
    </row>
    <row r="86" spans="2:5" x14ac:dyDescent="0.25">
      <c r="B86" s="4">
        <v>44774</v>
      </c>
      <c r="C86" s="49">
        <v>2.1235169246993166</v>
      </c>
      <c r="D86" s="49">
        <v>4.1613307682479332</v>
      </c>
      <c r="E86" s="49">
        <v>5.5508103358548864</v>
      </c>
    </row>
    <row r="87" spans="2:5" x14ac:dyDescent="0.25">
      <c r="B87" s="4">
        <v>44805</v>
      </c>
      <c r="C87" s="54">
        <v>1.9345596193850085</v>
      </c>
      <c r="D87" s="49">
        <v>4.1718739692648912</v>
      </c>
      <c r="E87" s="54">
        <v>5.6804126488587281</v>
      </c>
    </row>
    <row r="88" spans="2:5" x14ac:dyDescent="0.25">
      <c r="B88" s="4">
        <v>44835</v>
      </c>
      <c r="C88" s="49">
        <v>1.9589058178140408</v>
      </c>
      <c r="D88" s="49">
        <v>4.2600573101609092</v>
      </c>
      <c r="E88" s="49">
        <v>5.6804126488587281</v>
      </c>
    </row>
    <row r="89" spans="2:5" x14ac:dyDescent="0.25">
      <c r="B89" s="4">
        <v>44866</v>
      </c>
      <c r="C89" s="49">
        <v>1.9893820983592629</v>
      </c>
      <c r="D89" s="49">
        <v>4.4564517302829962</v>
      </c>
      <c r="E89" s="49">
        <v>5.6804126488587281</v>
      </c>
    </row>
    <row r="90" spans="2:5" x14ac:dyDescent="0.25">
      <c r="B90" s="4">
        <v>44896</v>
      </c>
      <c r="C90" s="49">
        <v>1.9676189289785293</v>
      </c>
      <c r="D90" s="49">
        <v>4.5130423475205053</v>
      </c>
      <c r="E90" s="49">
        <v>5.6290425694153319</v>
      </c>
    </row>
    <row r="91" spans="2:5" x14ac:dyDescent="0.25">
      <c r="B91" s="4">
        <v>44927</v>
      </c>
      <c r="C91" s="49">
        <v>2.021524959431845</v>
      </c>
      <c r="D91" s="49">
        <v>4.5646380895825116</v>
      </c>
      <c r="E91" s="49">
        <v>5.6290425694153319</v>
      </c>
    </row>
    <row r="92" spans="2:5" x14ac:dyDescent="0.25">
      <c r="B92" s="4">
        <v>44958</v>
      </c>
      <c r="C92" s="49">
        <v>2.0044705706759611</v>
      </c>
      <c r="D92" s="49">
        <v>4.7397466111017463</v>
      </c>
      <c r="E92" s="49">
        <v>5.6290425694153319</v>
      </c>
    </row>
    <row r="93" spans="2:5" x14ac:dyDescent="0.25">
      <c r="B93" s="4">
        <v>44986</v>
      </c>
      <c r="C93" s="54">
        <v>2.0185105574605089</v>
      </c>
      <c r="D93" s="49">
        <v>4.4426243618539614</v>
      </c>
      <c r="E93" s="54">
        <v>6.0653924965731303</v>
      </c>
    </row>
    <row r="94" spans="2:5" x14ac:dyDescent="0.25">
      <c r="B94" s="4">
        <v>45017</v>
      </c>
      <c r="C94" s="49">
        <v>2.0414774703917291</v>
      </c>
      <c r="D94" s="49">
        <v>5.1565856477464216</v>
      </c>
      <c r="E94" s="49">
        <v>6.0653924965731303</v>
      </c>
    </row>
    <row r="95" spans="2:5" x14ac:dyDescent="0.25">
      <c r="B95" s="4">
        <v>45047</v>
      </c>
      <c r="C95" s="49">
        <v>2.080211308688571</v>
      </c>
      <c r="D95" s="49">
        <v>5.4857899584235126</v>
      </c>
      <c r="E95" s="49">
        <v>6.0653924965731303</v>
      </c>
    </row>
    <row r="96" spans="2:5" x14ac:dyDescent="0.25">
      <c r="B96" s="4">
        <v>45078</v>
      </c>
      <c r="C96" s="49">
        <v>2.1059186710122373</v>
      </c>
      <c r="D96" s="49">
        <v>5.4008838093373379</v>
      </c>
      <c r="E96" s="49">
        <v>6.726933721483169</v>
      </c>
    </row>
    <row r="97" spans="2:5" x14ac:dyDescent="0.25">
      <c r="B97" s="4">
        <v>45108</v>
      </c>
      <c r="C97" s="49">
        <v>2.0885936615874536</v>
      </c>
      <c r="D97" s="49">
        <v>4.4635129710697896</v>
      </c>
      <c r="E97" s="49">
        <v>6.726933721483169</v>
      </c>
    </row>
    <row r="98" spans="2:5" x14ac:dyDescent="0.25">
      <c r="B98" s="4">
        <v>45139</v>
      </c>
      <c r="C98" s="49">
        <v>1.9779772861634337</v>
      </c>
      <c r="D98" s="49">
        <v>4.2399145416972921</v>
      </c>
      <c r="E98" s="49">
        <v>6.726933721483169</v>
      </c>
    </row>
    <row r="99" spans="2:5" x14ac:dyDescent="0.25">
      <c r="B99" s="4">
        <v>45170</v>
      </c>
      <c r="C99" s="54">
        <v>1.9845729998564945</v>
      </c>
      <c r="D99" s="49">
        <v>4.2030157528212184</v>
      </c>
      <c r="E99" s="54">
        <v>6.5657154440938292</v>
      </c>
    </row>
    <row r="100" spans="2:5" ht="12" customHeight="1" x14ac:dyDescent="0.25">
      <c r="B100" s="88" t="s">
        <v>9</v>
      </c>
      <c r="C100" s="88"/>
      <c r="D100" s="88"/>
      <c r="E100" s="88"/>
    </row>
    <row r="101" spans="2:5" ht="12" customHeight="1" x14ac:dyDescent="0.25">
      <c r="B101" s="88" t="s">
        <v>92</v>
      </c>
      <c r="C101" s="88"/>
      <c r="D101" s="88"/>
      <c r="E101" s="88"/>
    </row>
    <row r="102" spans="2:5" ht="24.95" customHeight="1" x14ac:dyDescent="0.25">
      <c r="B102" s="88" t="s">
        <v>113</v>
      </c>
      <c r="C102" s="88"/>
      <c r="D102" s="88"/>
      <c r="E102" s="88"/>
    </row>
    <row r="103" spans="2:5" ht="35.1" customHeight="1" x14ac:dyDescent="0.25">
      <c r="B103" s="88" t="s">
        <v>112</v>
      </c>
      <c r="C103" s="88"/>
      <c r="D103" s="88"/>
      <c r="E103" s="88"/>
    </row>
    <row r="104" spans="2:5" ht="35.1" customHeight="1" x14ac:dyDescent="0.25">
      <c r="B104" s="88" t="s">
        <v>111</v>
      </c>
      <c r="C104" s="88"/>
      <c r="D104" s="88"/>
      <c r="E104" s="88"/>
    </row>
    <row r="149" s="19" customFormat="1" ht="11.25" customHeight="1" x14ac:dyDescent="0.25"/>
  </sheetData>
  <mergeCells count="9">
    <mergeCell ref="B103:E103"/>
    <mergeCell ref="B104:E104"/>
    <mergeCell ref="B2:E2"/>
    <mergeCell ref="B3:E3"/>
    <mergeCell ref="B4:E4"/>
    <mergeCell ref="B100:E100"/>
    <mergeCell ref="B101:E101"/>
    <mergeCell ref="B102:E102"/>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AACAA-AEB1-4A1C-B6FD-AF4765D247E3}">
  <sheetPr>
    <pageSetUpPr autoPageBreaks="0"/>
  </sheetPr>
  <dimension ref="A2:H92"/>
  <sheetViews>
    <sheetView showGridLines="0" zoomScaleNormal="100" workbookViewId="0"/>
  </sheetViews>
  <sheetFormatPr baseColWidth="10" defaultRowHeight="15" x14ac:dyDescent="0.25"/>
  <cols>
    <col min="1" max="1" width="5.7109375" style="30" customWidth="1"/>
    <col min="2" max="8" width="18.7109375" style="30" customWidth="1"/>
    <col min="9" max="9" width="6.5703125" style="30" customWidth="1"/>
    <col min="10" max="16384" width="11.42578125" style="30"/>
  </cols>
  <sheetData>
    <row r="2" spans="1:8" ht="20.100000000000001" customHeight="1" x14ac:dyDescent="0.25">
      <c r="B2" s="83" t="s">
        <v>0</v>
      </c>
      <c r="C2" s="84"/>
      <c r="D2" s="84"/>
      <c r="E2" s="84"/>
      <c r="F2" s="84"/>
      <c r="G2" s="84"/>
      <c r="H2" s="85"/>
    </row>
    <row r="3" spans="1:8" ht="20.100000000000001" customHeight="1" x14ac:dyDescent="0.25">
      <c r="B3" s="95" t="s">
        <v>1</v>
      </c>
      <c r="C3" s="84"/>
      <c r="D3" s="84"/>
      <c r="E3" s="84"/>
      <c r="F3" s="84"/>
      <c r="G3" s="84"/>
      <c r="H3" s="85"/>
    </row>
    <row r="4" spans="1:8" ht="30" customHeight="1" x14ac:dyDescent="0.25">
      <c r="A4" s="40"/>
      <c r="B4" s="83" t="s">
        <v>124</v>
      </c>
      <c r="C4" s="84"/>
      <c r="D4" s="84"/>
      <c r="E4" s="84"/>
      <c r="F4" s="84"/>
      <c r="G4" s="84"/>
      <c r="H4" s="85"/>
    </row>
    <row r="5" spans="1:8" ht="24.95" customHeight="1" x14ac:dyDescent="0.25">
      <c r="A5" s="40"/>
      <c r="B5" s="97" t="s">
        <v>3</v>
      </c>
      <c r="C5" s="27" t="s">
        <v>132</v>
      </c>
      <c r="D5" s="27" t="s">
        <v>123</v>
      </c>
      <c r="E5" s="27" t="s">
        <v>122</v>
      </c>
      <c r="F5" s="27" t="s">
        <v>121</v>
      </c>
      <c r="G5" s="27" t="s">
        <v>120</v>
      </c>
      <c r="H5" s="27" t="s">
        <v>119</v>
      </c>
    </row>
    <row r="6" spans="1:8" ht="24.95" customHeight="1" x14ac:dyDescent="0.25">
      <c r="B6" s="98"/>
      <c r="C6" s="26" t="s">
        <v>118</v>
      </c>
      <c r="D6" s="26" t="s">
        <v>118</v>
      </c>
      <c r="E6" s="26" t="s">
        <v>118</v>
      </c>
      <c r="F6" s="26" t="s">
        <v>118</v>
      </c>
      <c r="G6" s="26" t="s">
        <v>118</v>
      </c>
      <c r="H6" s="26" t="s">
        <v>118</v>
      </c>
    </row>
    <row r="7" spans="1:8" x14ac:dyDescent="0.25">
      <c r="B7" s="23">
        <v>38077</v>
      </c>
      <c r="C7" s="39">
        <v>-0.13287075427902301</v>
      </c>
      <c r="D7" s="39">
        <v>-4.9525044337512703E-2</v>
      </c>
      <c r="E7" s="39">
        <v>-0.15318283351662901</v>
      </c>
      <c r="F7" s="39">
        <v>-4.5698751899076698E-2</v>
      </c>
      <c r="G7" s="39">
        <v>-3.5654967948870402E-2</v>
      </c>
      <c r="H7" s="39">
        <v>-0.41693235198111184</v>
      </c>
    </row>
    <row r="8" spans="1:8" x14ac:dyDescent="0.25">
      <c r="B8" s="23">
        <v>38168</v>
      </c>
      <c r="C8" s="39">
        <v>-8.3675962563373299E-2</v>
      </c>
      <c r="D8" s="39">
        <v>-5.6487326929324601E-2</v>
      </c>
      <c r="E8" s="39">
        <v>-0.19067251330037399</v>
      </c>
      <c r="F8" s="39">
        <v>-7.4492457220279598E-2</v>
      </c>
      <c r="G8" s="39">
        <v>-8.2245005296026893E-2</v>
      </c>
      <c r="H8" s="39">
        <v>-0.48757326530937839</v>
      </c>
    </row>
    <row r="9" spans="1:8" x14ac:dyDescent="0.25">
      <c r="B9" s="23">
        <v>38260</v>
      </c>
      <c r="C9" s="39">
        <v>-8.1260349536583898E-2</v>
      </c>
      <c r="D9" s="39">
        <v>-4.8206751981223497E-2</v>
      </c>
      <c r="E9" s="39">
        <v>-0.14354093019150499</v>
      </c>
      <c r="F9" s="39">
        <v>-0.14285628660885699</v>
      </c>
      <c r="G9" s="39">
        <v>-0.107477855363771</v>
      </c>
      <c r="H9" s="39">
        <v>-0.52334217368194036</v>
      </c>
    </row>
    <row r="10" spans="1:8" x14ac:dyDescent="0.25">
      <c r="B10" s="23">
        <v>38352</v>
      </c>
      <c r="C10" s="39">
        <v>-9.6009345360539705E-2</v>
      </c>
      <c r="D10" s="39">
        <v>-8.8257894738312304E-2</v>
      </c>
      <c r="E10" s="39">
        <v>-0.25359262951889899</v>
      </c>
      <c r="F10" s="39">
        <v>-0.19940457091700101</v>
      </c>
      <c r="G10" s="39">
        <v>1.85044243679297E-3</v>
      </c>
      <c r="H10" s="39">
        <v>-0.63541399809795907</v>
      </c>
    </row>
    <row r="11" spans="1:8" x14ac:dyDescent="0.25">
      <c r="B11" s="23">
        <v>38442</v>
      </c>
      <c r="C11" s="39">
        <v>-9.2256587837154805E-2</v>
      </c>
      <c r="D11" s="39">
        <v>1.36085965098676E-2</v>
      </c>
      <c r="E11" s="39">
        <v>-0.161764952477263</v>
      </c>
      <c r="F11" s="39">
        <v>-0.294696703487758</v>
      </c>
      <c r="G11" s="39">
        <v>-1.1616629648539699E-2</v>
      </c>
      <c r="H11" s="39">
        <v>-0.54672627694084797</v>
      </c>
    </row>
    <row r="12" spans="1:8" x14ac:dyDescent="0.25">
      <c r="B12" s="23">
        <v>38533</v>
      </c>
      <c r="C12" s="39">
        <v>-0.148364398114813</v>
      </c>
      <c r="D12" s="39">
        <v>-7.4067123579362903E-2</v>
      </c>
      <c r="E12" s="39">
        <v>-0.34370501620115901</v>
      </c>
      <c r="F12" s="39">
        <v>-0.271341366553569</v>
      </c>
      <c r="G12" s="39">
        <v>-7.0598958787928701E-3</v>
      </c>
      <c r="H12" s="39">
        <v>-0.84453780032769676</v>
      </c>
    </row>
    <row r="13" spans="1:8" x14ac:dyDescent="0.25">
      <c r="B13" s="23">
        <v>38625</v>
      </c>
      <c r="C13" s="39">
        <v>-0.11976745945901</v>
      </c>
      <c r="D13" s="39">
        <v>-0.13251999442378001</v>
      </c>
      <c r="E13" s="39">
        <v>-0.37212900704155299</v>
      </c>
      <c r="F13" s="39">
        <v>-0.368407430967923</v>
      </c>
      <c r="G13" s="39">
        <v>-4.4270153567255298E-2</v>
      </c>
      <c r="H13" s="39">
        <v>-1.0370940454595214</v>
      </c>
    </row>
    <row r="14" spans="1:8" x14ac:dyDescent="0.25">
      <c r="B14" s="23">
        <v>38717</v>
      </c>
      <c r="C14" s="39">
        <v>-0.22645593758747601</v>
      </c>
      <c r="D14" s="39">
        <v>-0.202460115327975</v>
      </c>
      <c r="E14" s="39">
        <v>-0.33197204070699798</v>
      </c>
      <c r="F14" s="39">
        <v>-0.281987225533601</v>
      </c>
      <c r="G14" s="39">
        <v>-4.9190057703299497E-2</v>
      </c>
      <c r="H14" s="39">
        <v>-1.0920653768593496</v>
      </c>
    </row>
    <row r="15" spans="1:8" x14ac:dyDescent="0.25">
      <c r="B15" s="23">
        <v>38807</v>
      </c>
      <c r="C15" s="39">
        <v>-0.226551234858303</v>
      </c>
      <c r="D15" s="39">
        <v>-0.18823325991663001</v>
      </c>
      <c r="E15" s="39">
        <v>-0.21125103293419101</v>
      </c>
      <c r="F15" s="39">
        <v>-0.206072626095509</v>
      </c>
      <c r="G15" s="39">
        <v>-3.9915210664642702E-2</v>
      </c>
      <c r="H15" s="39">
        <v>-0.87202336446927575</v>
      </c>
    </row>
    <row r="16" spans="1:8" x14ac:dyDescent="0.25">
      <c r="B16" s="23">
        <v>38898</v>
      </c>
      <c r="C16" s="39">
        <v>-0.252164050193186</v>
      </c>
      <c r="D16" s="39">
        <v>-0.16096159694083001</v>
      </c>
      <c r="E16" s="39">
        <v>-0.24295328477657799</v>
      </c>
      <c r="F16" s="39">
        <v>-0.19237786615418301</v>
      </c>
      <c r="G16" s="39">
        <v>-7.13859296634764E-2</v>
      </c>
      <c r="H16" s="39">
        <v>-0.91984272772825348</v>
      </c>
    </row>
    <row r="17" spans="2:8" x14ac:dyDescent="0.25">
      <c r="B17" s="23">
        <v>38990</v>
      </c>
      <c r="C17" s="39">
        <v>-0.21343032229768999</v>
      </c>
      <c r="D17" s="39">
        <v>-0.157429041460181</v>
      </c>
      <c r="E17" s="39">
        <v>-0.167307028114589</v>
      </c>
      <c r="F17" s="39">
        <v>-0.202405861843858</v>
      </c>
      <c r="G17" s="39">
        <v>-2.3163432491407399E-2</v>
      </c>
      <c r="H17" s="39">
        <v>-0.76373568620772536</v>
      </c>
    </row>
    <row r="18" spans="2:8" x14ac:dyDescent="0.25">
      <c r="B18" s="23">
        <v>39082</v>
      </c>
      <c r="C18" s="39">
        <v>-0.157511961962601</v>
      </c>
      <c r="D18" s="39">
        <v>-9.7415960385575096E-2</v>
      </c>
      <c r="E18" s="39">
        <v>-0.121764573248841</v>
      </c>
      <c r="F18" s="39">
        <v>-0.24967619552165199</v>
      </c>
      <c r="G18" s="39">
        <v>-9.8576711252824398E-2</v>
      </c>
      <c r="H18" s="39">
        <v>-0.72494540237149341</v>
      </c>
    </row>
    <row r="19" spans="2:8" x14ac:dyDescent="0.25">
      <c r="B19" s="23">
        <v>39172</v>
      </c>
      <c r="C19" s="39">
        <v>-0.14661105726429499</v>
      </c>
      <c r="D19" s="39">
        <v>-9.6611961119659306E-2</v>
      </c>
      <c r="E19" s="39">
        <v>-0.23238027281180401</v>
      </c>
      <c r="F19" s="39">
        <v>-0.61566456707435702</v>
      </c>
      <c r="G19" s="39">
        <v>-7.5186925561430806E-2</v>
      </c>
      <c r="H19" s="39">
        <v>-1.166454783831546</v>
      </c>
    </row>
    <row r="20" spans="2:8" x14ac:dyDescent="0.25">
      <c r="B20" s="23">
        <v>39263</v>
      </c>
      <c r="C20" s="39">
        <v>-8.7035210863353807E-2</v>
      </c>
      <c r="D20" s="39">
        <v>-0.13191375359558499</v>
      </c>
      <c r="E20" s="39">
        <v>-0.13513601593017499</v>
      </c>
      <c r="F20" s="39">
        <v>-0.25117782076420903</v>
      </c>
      <c r="G20" s="39">
        <v>-0.10909058679728</v>
      </c>
      <c r="H20" s="39">
        <v>-0.71435338795060277</v>
      </c>
    </row>
    <row r="21" spans="2:8" x14ac:dyDescent="0.25">
      <c r="B21" s="23">
        <v>39355</v>
      </c>
      <c r="C21" s="39">
        <v>-0.130172547670179</v>
      </c>
      <c r="D21" s="39">
        <v>-8.8393394530562594E-2</v>
      </c>
      <c r="E21" s="39">
        <v>-3.6421446096030902E-2</v>
      </c>
      <c r="F21" s="39">
        <v>-0.18679704387846699</v>
      </c>
      <c r="G21" s="39">
        <v>-8.5848735552708097E-2</v>
      </c>
      <c r="H21" s="39">
        <v>-0.52763316772794755</v>
      </c>
    </row>
    <row r="22" spans="2:8" x14ac:dyDescent="0.25">
      <c r="B22" s="23">
        <v>39447</v>
      </c>
      <c r="C22" s="39">
        <v>-5.3556411937478503E-2</v>
      </c>
      <c r="D22" s="39">
        <v>-6.3968949328694305E-2</v>
      </c>
      <c r="E22" s="39">
        <v>1.78268153226585E-2</v>
      </c>
      <c r="F22" s="39">
        <v>-0.13887457364800199</v>
      </c>
      <c r="G22" s="39">
        <v>-2.5198417451251998E-2</v>
      </c>
      <c r="H22" s="39">
        <v>-0.26377153704276829</v>
      </c>
    </row>
    <row r="23" spans="2:8" x14ac:dyDescent="0.25">
      <c r="B23" s="23">
        <v>39538</v>
      </c>
      <c r="C23" s="39">
        <v>-6.9572278569932602E-2</v>
      </c>
      <c r="D23" s="39">
        <v>-5.89300154835233E-2</v>
      </c>
      <c r="E23" s="39">
        <v>9.8051561436810403E-2</v>
      </c>
      <c r="F23" s="39">
        <v>-0.10584146806043999</v>
      </c>
      <c r="G23" s="39">
        <v>-1.4774498220651701E-2</v>
      </c>
      <c r="H23" s="39">
        <v>-0.15106669889773716</v>
      </c>
    </row>
    <row r="24" spans="2:8" x14ac:dyDescent="0.25">
      <c r="B24" s="23">
        <v>39629</v>
      </c>
      <c r="C24" s="39">
        <v>6.1473660742993E-2</v>
      </c>
      <c r="D24" s="39">
        <v>-4.63388125029797E-2</v>
      </c>
      <c r="E24" s="39">
        <v>3.7907323229512499E-2</v>
      </c>
      <c r="F24" s="39">
        <v>-8.6671677236103903E-2</v>
      </c>
      <c r="G24" s="39">
        <v>-2.5705692672555E-2</v>
      </c>
      <c r="H24" s="39">
        <v>-5.9335198439133104E-2</v>
      </c>
    </row>
    <row r="25" spans="2:8" x14ac:dyDescent="0.25">
      <c r="B25" s="23">
        <v>39721</v>
      </c>
      <c r="C25" s="39">
        <v>7.5355855725826801E-2</v>
      </c>
      <c r="D25" s="39">
        <v>2.4304952334002799E-2</v>
      </c>
      <c r="E25" s="39">
        <v>0.121228531878957</v>
      </c>
      <c r="F25" s="39">
        <v>1.27350340911565E-2</v>
      </c>
      <c r="G25" s="39">
        <v>-1.41594641830886E-2</v>
      </c>
      <c r="H25" s="39">
        <v>0.21946490984685452</v>
      </c>
    </row>
    <row r="26" spans="2:8" x14ac:dyDescent="0.25">
      <c r="B26" s="23">
        <v>39813</v>
      </c>
      <c r="C26" s="39">
        <v>6.3459501638046006E-2</v>
      </c>
      <c r="D26" s="39">
        <v>9.9725948712743803E-2</v>
      </c>
      <c r="E26" s="39">
        <v>0.20129201227480301</v>
      </c>
      <c r="F26" s="39">
        <v>0.150495771773415</v>
      </c>
      <c r="G26" s="39">
        <v>-4.0801178631037403E-2</v>
      </c>
      <c r="H26" s="39">
        <v>0.47417205576797039</v>
      </c>
    </row>
    <row r="27" spans="2:8" x14ac:dyDescent="0.25">
      <c r="B27" s="23">
        <v>39903</v>
      </c>
      <c r="C27" s="39">
        <v>9.5425552857052995E-2</v>
      </c>
      <c r="D27" s="39">
        <v>0.111515129946997</v>
      </c>
      <c r="E27" s="39">
        <v>0.16547919291455401</v>
      </c>
      <c r="F27" s="39">
        <v>0.18388748737327801</v>
      </c>
      <c r="G27" s="39">
        <v>-8.2507899567458506E-3</v>
      </c>
      <c r="H27" s="39">
        <v>0.54805657313513612</v>
      </c>
    </row>
    <row r="28" spans="2:8" x14ac:dyDescent="0.25">
      <c r="B28" s="23">
        <v>39994</v>
      </c>
      <c r="C28" s="39">
        <v>9.0530464017556905E-2</v>
      </c>
      <c r="D28" s="39">
        <v>8.0643386234565004E-2</v>
      </c>
      <c r="E28" s="39">
        <v>9.3851627627914894E-2</v>
      </c>
      <c r="F28" s="39">
        <v>0.177702429917899</v>
      </c>
      <c r="G28" s="39">
        <v>1.04043938086047E-2</v>
      </c>
      <c r="H28" s="39">
        <v>0.4531323016065405</v>
      </c>
    </row>
    <row r="29" spans="2:8" x14ac:dyDescent="0.25">
      <c r="B29" s="23">
        <v>40086</v>
      </c>
      <c r="C29" s="39">
        <v>8.7446900333252794E-2</v>
      </c>
      <c r="D29" s="39">
        <v>0.15956422690154101</v>
      </c>
      <c r="E29" s="39">
        <v>5.0598856269511001E-2</v>
      </c>
      <c r="F29" s="39">
        <v>0.13768986058027399</v>
      </c>
      <c r="G29" s="39">
        <v>5.80816935710902E-2</v>
      </c>
      <c r="H29" s="39">
        <v>0.493381537655669</v>
      </c>
    </row>
    <row r="30" spans="2:8" x14ac:dyDescent="0.25">
      <c r="B30" s="23">
        <v>40178</v>
      </c>
      <c r="C30" s="39">
        <v>-2.2812240435723701E-2</v>
      </c>
      <c r="D30" s="39">
        <v>0.12391713302171101</v>
      </c>
      <c r="E30" s="39">
        <v>-0.117623613334795</v>
      </c>
      <c r="F30" s="39">
        <v>4.6874392278121797E-2</v>
      </c>
      <c r="G30" s="39">
        <v>8.3108207281739094E-2</v>
      </c>
      <c r="H30" s="39">
        <v>0.11346387881105319</v>
      </c>
    </row>
    <row r="31" spans="2:8" x14ac:dyDescent="0.25">
      <c r="B31" s="23">
        <v>40268</v>
      </c>
      <c r="C31" s="39">
        <v>-0.18831830274920899</v>
      </c>
      <c r="D31" s="39">
        <v>4.65563127556166E-2</v>
      </c>
      <c r="E31" s="39">
        <v>-0.38890082581598101</v>
      </c>
      <c r="F31" s="39">
        <v>-2.3621857784827598E-2</v>
      </c>
      <c r="G31" s="39">
        <v>6.6603016487650796E-2</v>
      </c>
      <c r="H31" s="39">
        <v>-0.48768165710675027</v>
      </c>
    </row>
    <row r="32" spans="2:8" x14ac:dyDescent="0.25">
      <c r="B32" s="23">
        <v>40359</v>
      </c>
      <c r="C32" s="39">
        <v>-0.27111159100279703</v>
      </c>
      <c r="D32" s="39">
        <v>2.0010780673695501E-2</v>
      </c>
      <c r="E32" s="39">
        <v>-0.49876950088258298</v>
      </c>
      <c r="F32" s="39">
        <v>3.9762023247668504E-3</v>
      </c>
      <c r="G32" s="39">
        <v>-7.08964211477038E-3</v>
      </c>
      <c r="H32" s="39">
        <v>-0.75298375100168802</v>
      </c>
    </row>
    <row r="33" spans="2:8" x14ac:dyDescent="0.25">
      <c r="B33" s="23">
        <v>40451</v>
      </c>
      <c r="C33" s="39">
        <v>-0.24622071537072701</v>
      </c>
      <c r="D33" s="39">
        <v>0.11165958698462</v>
      </c>
      <c r="E33" s="39">
        <v>-0.226273066847378</v>
      </c>
      <c r="F33" s="39">
        <v>2.8783506053822101E-3</v>
      </c>
      <c r="G33" s="39">
        <v>-4.1059044146357498E-2</v>
      </c>
      <c r="H33" s="39">
        <v>-0.39901488877446034</v>
      </c>
    </row>
    <row r="34" spans="2:8" x14ac:dyDescent="0.25">
      <c r="B34" s="23">
        <v>40543</v>
      </c>
      <c r="C34" s="39">
        <v>-0.118312234633517</v>
      </c>
      <c r="D34" s="39">
        <v>8.1101851344475798E-2</v>
      </c>
      <c r="E34" s="39">
        <v>-0.16234291573960799</v>
      </c>
      <c r="F34" s="39">
        <v>-2.6393723582954502E-2</v>
      </c>
      <c r="G34" s="39">
        <v>9.6880822327667301E-3</v>
      </c>
      <c r="H34" s="39">
        <v>-0.21625894037883697</v>
      </c>
    </row>
    <row r="35" spans="2:8" x14ac:dyDescent="0.25">
      <c r="B35" s="23">
        <v>40633</v>
      </c>
      <c r="C35" s="39">
        <v>-8.6928180165683405E-2</v>
      </c>
      <c r="D35" s="39">
        <v>7.9488918239488907E-2</v>
      </c>
      <c r="E35" s="39">
        <v>-3.6313384248064698E-2</v>
      </c>
      <c r="F35" s="39">
        <v>-5.5513250509070904E-3</v>
      </c>
      <c r="G35" s="39">
        <v>-0.10106103362650599</v>
      </c>
      <c r="H35" s="39">
        <v>-0.15036500485167228</v>
      </c>
    </row>
    <row r="36" spans="2:8" x14ac:dyDescent="0.25">
      <c r="B36" s="23">
        <v>40724</v>
      </c>
      <c r="C36" s="39">
        <v>-4.9752550690417598E-2</v>
      </c>
      <c r="D36" s="39">
        <v>5.78252080395689E-2</v>
      </c>
      <c r="E36" s="39">
        <v>-1.72950192927394E-2</v>
      </c>
      <c r="F36" s="39">
        <v>4.5732263602300798E-3</v>
      </c>
      <c r="G36" s="39">
        <v>-0.116565340374004</v>
      </c>
      <c r="H36" s="39">
        <v>-0.12121447595736201</v>
      </c>
    </row>
    <row r="37" spans="2:8" x14ac:dyDescent="0.25">
      <c r="B37" s="23">
        <v>40816</v>
      </c>
      <c r="C37" s="39">
        <v>-9.4523685427993401E-2</v>
      </c>
      <c r="D37" s="39">
        <v>0.102475501398027</v>
      </c>
      <c r="E37" s="39">
        <v>-1.2918454833634701E-2</v>
      </c>
      <c r="F37" s="39">
        <v>6.3700892033524095E-2</v>
      </c>
      <c r="G37" s="39">
        <v>-0.124790220631046</v>
      </c>
      <c r="H37" s="39">
        <v>-6.6055967461123008E-2</v>
      </c>
    </row>
    <row r="38" spans="2:8" x14ac:dyDescent="0.25">
      <c r="B38" s="23">
        <v>40908</v>
      </c>
      <c r="C38" s="39">
        <v>6.2282340606705802E-2</v>
      </c>
      <c r="D38" s="39">
        <v>9.7020468325363998E-2</v>
      </c>
      <c r="E38" s="39">
        <v>-4.6674219646547204E-3</v>
      </c>
      <c r="F38" s="39">
        <v>2.8802425593628601E-2</v>
      </c>
      <c r="G38" s="39">
        <v>-3.5559241470644001E-2</v>
      </c>
      <c r="H38" s="39">
        <v>0.1478785710903997</v>
      </c>
    </row>
    <row r="39" spans="2:8" x14ac:dyDescent="0.25">
      <c r="B39" s="23">
        <v>40999</v>
      </c>
      <c r="C39" s="39">
        <v>1.9996016718729599E-2</v>
      </c>
      <c r="D39" s="39">
        <v>8.7943319514412505E-2</v>
      </c>
      <c r="E39" s="39">
        <v>-4.0571140437859102E-2</v>
      </c>
      <c r="F39" s="39">
        <v>5.2275963277895699E-3</v>
      </c>
      <c r="G39" s="39">
        <v>-9.9091397535738507E-2</v>
      </c>
      <c r="H39" s="39">
        <v>-2.6495605412665935E-2</v>
      </c>
    </row>
    <row r="40" spans="2:8" x14ac:dyDescent="0.25">
      <c r="B40" s="23">
        <v>41090</v>
      </c>
      <c r="C40" s="39">
        <v>7.6476876436180993E-2</v>
      </c>
      <c r="D40" s="39">
        <v>9.9044757342831802E-2</v>
      </c>
      <c r="E40" s="39">
        <v>-0.162369371694807</v>
      </c>
      <c r="F40" s="39">
        <v>2.7015211804916599E-2</v>
      </c>
      <c r="G40" s="39">
        <v>-0.118283446503467</v>
      </c>
      <c r="H40" s="39">
        <v>-7.8115972614344595E-2</v>
      </c>
    </row>
    <row r="41" spans="2:8" x14ac:dyDescent="0.25">
      <c r="B41" s="23">
        <v>41182</v>
      </c>
      <c r="C41" s="39">
        <v>0.11420357224937699</v>
      </c>
      <c r="D41" s="39">
        <v>7.2224921706980999E-2</v>
      </c>
      <c r="E41" s="39">
        <v>-5.88127074953715E-2</v>
      </c>
      <c r="F41" s="39">
        <v>3.3742745884476799E-3</v>
      </c>
      <c r="G41" s="39">
        <v>-3.9234206651344798E-2</v>
      </c>
      <c r="H41" s="39">
        <v>9.1755854398089365E-2</v>
      </c>
    </row>
    <row r="42" spans="2:8" x14ac:dyDescent="0.25">
      <c r="B42" s="23">
        <v>41274</v>
      </c>
      <c r="C42" s="39">
        <v>0.11359309892632</v>
      </c>
      <c r="D42" s="39">
        <v>6.6336589410464206E-2</v>
      </c>
      <c r="E42" s="39">
        <v>-8.7278717193513697E-2</v>
      </c>
      <c r="F42" s="39">
        <v>-1.60745467123663E-2</v>
      </c>
      <c r="G42" s="39">
        <v>-4.1895905734441897E-3</v>
      </c>
      <c r="H42" s="39">
        <v>7.2386833857460003E-2</v>
      </c>
    </row>
    <row r="43" spans="2:8" x14ac:dyDescent="0.25">
      <c r="B43" s="23">
        <v>41364</v>
      </c>
      <c r="C43" s="39">
        <v>0.125453054078735</v>
      </c>
      <c r="D43" s="39">
        <v>6.0605761355262203E-2</v>
      </c>
      <c r="E43" s="39">
        <v>2.7563223550796299E-2</v>
      </c>
      <c r="F43" s="39">
        <v>3.2957243070471001E-2</v>
      </c>
      <c r="G43" s="39">
        <v>-5.1200741658828701E-2</v>
      </c>
      <c r="H43" s="39">
        <v>0.19537854039643582</v>
      </c>
    </row>
    <row r="44" spans="2:8" x14ac:dyDescent="0.25">
      <c r="B44" s="23">
        <v>41455</v>
      </c>
      <c r="C44" s="39">
        <v>0.13500720855196599</v>
      </c>
      <c r="D44" s="39">
        <v>0.124886919389903</v>
      </c>
      <c r="E44" s="39">
        <v>0.21085880590391401</v>
      </c>
      <c r="F44" s="39">
        <v>0.107531297558446</v>
      </c>
      <c r="G44" s="39">
        <v>-7.9428158866494805E-2</v>
      </c>
      <c r="H44" s="39">
        <v>0.49885607253773423</v>
      </c>
    </row>
    <row r="45" spans="2:8" x14ac:dyDescent="0.25">
      <c r="B45" s="23">
        <v>41547</v>
      </c>
      <c r="C45" s="39">
        <v>8.4759919723212701E-2</v>
      </c>
      <c r="D45" s="39">
        <v>0.146879355985406</v>
      </c>
      <c r="E45" s="39">
        <v>0.132457936850159</v>
      </c>
      <c r="F45" s="39">
        <v>0.14418010797735401</v>
      </c>
      <c r="G45" s="39">
        <v>5.2147880918677898E-2</v>
      </c>
      <c r="H45" s="39">
        <v>0.56042520145480967</v>
      </c>
    </row>
    <row r="46" spans="2:8" x14ac:dyDescent="0.25">
      <c r="B46" s="23">
        <v>41639</v>
      </c>
      <c r="C46" s="39">
        <v>0.308654578498683</v>
      </c>
      <c r="D46" s="39">
        <v>0.16242202666074501</v>
      </c>
      <c r="E46" s="39">
        <v>0.15478216545168899</v>
      </c>
      <c r="F46" s="39">
        <v>0.202385604463449</v>
      </c>
      <c r="G46" s="39">
        <v>7.5654367507056605E-2</v>
      </c>
      <c r="H46" s="39">
        <v>0.90389874258162251</v>
      </c>
    </row>
    <row r="47" spans="2:8" x14ac:dyDescent="0.25">
      <c r="B47" s="23">
        <v>41729</v>
      </c>
      <c r="C47" s="39">
        <v>0.29547433946925999</v>
      </c>
      <c r="D47" s="39">
        <v>0.14465270691041199</v>
      </c>
      <c r="E47" s="39">
        <v>0.16024938380999501</v>
      </c>
      <c r="F47" s="39">
        <v>0.16823947015107599</v>
      </c>
      <c r="G47" s="39">
        <v>0.113368197729825</v>
      </c>
      <c r="H47" s="39">
        <v>0.88198409807056799</v>
      </c>
    </row>
    <row r="48" spans="2:8" x14ac:dyDescent="0.25">
      <c r="B48" s="23">
        <v>41820</v>
      </c>
      <c r="C48" s="39">
        <v>0.16720464904187299</v>
      </c>
      <c r="D48" s="39">
        <v>0.14856376000521099</v>
      </c>
      <c r="E48" s="39">
        <v>3.6954457028637498E-2</v>
      </c>
      <c r="F48" s="39">
        <v>8.5232078988724896E-2</v>
      </c>
      <c r="G48" s="39">
        <v>0.15814690242030599</v>
      </c>
      <c r="H48" s="39">
        <v>0.59610184748475237</v>
      </c>
    </row>
    <row r="49" spans="2:8" x14ac:dyDescent="0.25">
      <c r="B49" s="23">
        <v>41912</v>
      </c>
      <c r="C49" s="39">
        <v>0.16422136363419501</v>
      </c>
      <c r="D49" s="39">
        <v>0.18637413142208101</v>
      </c>
      <c r="E49" s="39">
        <v>-2.3585847410167102E-2</v>
      </c>
      <c r="F49" s="39">
        <v>0.113738306090528</v>
      </c>
      <c r="G49" s="39">
        <v>0.13899385092820901</v>
      </c>
      <c r="H49" s="39">
        <v>0.57974180466484593</v>
      </c>
    </row>
    <row r="50" spans="2:8" x14ac:dyDescent="0.25">
      <c r="B50" s="23">
        <v>42004</v>
      </c>
      <c r="C50" s="39">
        <v>0.13595563046135001</v>
      </c>
      <c r="D50" s="39">
        <v>0.20427192203084199</v>
      </c>
      <c r="E50" s="39">
        <v>1.36432972620855E-2</v>
      </c>
      <c r="F50" s="39">
        <v>9.7472073855869895E-2</v>
      </c>
      <c r="G50" s="39">
        <v>9.3569079372542899E-2</v>
      </c>
      <c r="H50" s="39">
        <v>0.54491200298269027</v>
      </c>
    </row>
    <row r="51" spans="2:8" x14ac:dyDescent="0.25">
      <c r="B51" s="23">
        <v>42094</v>
      </c>
      <c r="C51" s="39">
        <v>9.3836187367818305E-2</v>
      </c>
      <c r="D51" s="39">
        <v>0.189772625247947</v>
      </c>
      <c r="E51" s="39">
        <v>9.30113817197422E-2</v>
      </c>
      <c r="F51" s="39">
        <v>5.00362665077876E-2</v>
      </c>
      <c r="G51" s="39">
        <v>8.2995470301872099E-2</v>
      </c>
      <c r="H51" s="39">
        <v>0.50965193114516727</v>
      </c>
    </row>
    <row r="52" spans="2:8" x14ac:dyDescent="0.25">
      <c r="B52" s="23">
        <v>42185</v>
      </c>
      <c r="C52" s="39">
        <v>6.7733553647153305E-2</v>
      </c>
      <c r="D52" s="39">
        <v>0.226053365758589</v>
      </c>
      <c r="E52" s="39">
        <v>9.9040048297339006E-2</v>
      </c>
      <c r="F52" s="39">
        <v>4.8415241379565301E-2</v>
      </c>
      <c r="G52" s="39">
        <v>4.8933176245789703E-2</v>
      </c>
      <c r="H52" s="39">
        <v>0.49017538532843635</v>
      </c>
    </row>
    <row r="53" spans="2:8" x14ac:dyDescent="0.25">
      <c r="B53" s="23">
        <v>42277</v>
      </c>
      <c r="C53" s="39">
        <v>-0.122499911893262</v>
      </c>
      <c r="D53" s="39">
        <v>0.190488704364667</v>
      </c>
      <c r="E53" s="39">
        <v>6.8788777424095296E-2</v>
      </c>
      <c r="F53" s="39">
        <v>7.6904822264029001E-3</v>
      </c>
      <c r="G53" s="39">
        <v>6.3052987520907698E-3</v>
      </c>
      <c r="H53" s="39">
        <v>0.15077335087399396</v>
      </c>
    </row>
    <row r="54" spans="2:8" x14ac:dyDescent="0.25">
      <c r="B54" s="23">
        <v>42369</v>
      </c>
      <c r="C54" s="39">
        <v>-8.9737194874005305E-2</v>
      </c>
      <c r="D54" s="39">
        <v>0.183470711362933</v>
      </c>
      <c r="E54" s="39">
        <v>8.57948474659153E-2</v>
      </c>
      <c r="F54" s="39">
        <v>2.7705675765654098E-3</v>
      </c>
      <c r="G54" s="39">
        <v>-2.65198459370189E-2</v>
      </c>
      <c r="H54" s="39">
        <v>0.15577908559438952</v>
      </c>
    </row>
    <row r="55" spans="2:8" x14ac:dyDescent="0.25">
      <c r="B55" s="23">
        <v>42460</v>
      </c>
      <c r="C55" s="39">
        <v>7.8395133176892198E-3</v>
      </c>
      <c r="D55" s="39">
        <v>0.20984058893160801</v>
      </c>
      <c r="E55" s="39">
        <v>8.4268936247167206E-2</v>
      </c>
      <c r="F55" s="39">
        <v>1.3216219437759E-2</v>
      </c>
      <c r="G55" s="39">
        <v>2.8356303162370599E-2</v>
      </c>
      <c r="H55" s="39">
        <v>0.34352156109659404</v>
      </c>
    </row>
    <row r="56" spans="2:8" x14ac:dyDescent="0.25">
      <c r="B56" s="23">
        <v>42551</v>
      </c>
      <c r="C56" s="39">
        <v>3.65988640004428E-2</v>
      </c>
      <c r="D56" s="39">
        <v>0.19765881133625399</v>
      </c>
      <c r="E56" s="39">
        <v>8.1059992767249303E-2</v>
      </c>
      <c r="F56" s="39">
        <v>3.67305576314629E-2</v>
      </c>
      <c r="G56" s="39">
        <v>2.7868661093120702E-2</v>
      </c>
      <c r="H56" s="39">
        <v>0.37991688682852964</v>
      </c>
    </row>
    <row r="57" spans="2:8" x14ac:dyDescent="0.25">
      <c r="B57" s="23">
        <v>42643</v>
      </c>
      <c r="C57" s="39">
        <v>2.8416816838112199E-2</v>
      </c>
      <c r="D57" s="39">
        <v>0.182612546058708</v>
      </c>
      <c r="E57" s="39">
        <v>6.2382322871753097E-2</v>
      </c>
      <c r="F57" s="39">
        <v>5.0632058043208299E-2</v>
      </c>
      <c r="G57" s="39">
        <v>4.61718556897487E-2</v>
      </c>
      <c r="H57" s="39">
        <v>0.37021559950153027</v>
      </c>
    </row>
    <row r="58" spans="2:8" x14ac:dyDescent="0.25">
      <c r="B58" s="23">
        <v>42735</v>
      </c>
      <c r="C58" s="39">
        <v>-5.0309524534696198E-2</v>
      </c>
      <c r="D58" s="39">
        <v>7.6774224274375594E-2</v>
      </c>
      <c r="E58" s="39">
        <v>-3.9823493869475098E-2</v>
      </c>
      <c r="F58" s="39">
        <v>8.6526395601775094E-2</v>
      </c>
      <c r="G58" s="39">
        <v>4.1548540635771999E-2</v>
      </c>
      <c r="H58" s="39">
        <v>0.1147161421077514</v>
      </c>
    </row>
    <row r="59" spans="2:8" x14ac:dyDescent="0.25">
      <c r="B59" s="23">
        <v>42825</v>
      </c>
      <c r="C59" s="39">
        <v>1.24504386653003E-2</v>
      </c>
      <c r="D59" s="39">
        <v>5.6886132523967098E-2</v>
      </c>
      <c r="E59" s="39">
        <v>6.1776115494518398E-2</v>
      </c>
      <c r="F59" s="39">
        <v>1.5712535336558701E-2</v>
      </c>
      <c r="G59" s="39">
        <v>9.1432542649312401E-3</v>
      </c>
      <c r="H59" s="39">
        <v>0.15596847628527571</v>
      </c>
    </row>
    <row r="60" spans="2:8" x14ac:dyDescent="0.25">
      <c r="B60" s="23">
        <v>42916</v>
      </c>
      <c r="C60" s="39">
        <v>1.6341978550835301E-2</v>
      </c>
      <c r="D60" s="39">
        <v>-3.6562134696137699E-2</v>
      </c>
      <c r="E60" s="39">
        <v>-2.60740213498688E-2</v>
      </c>
      <c r="F60" s="39">
        <v>-6.01110380028978E-3</v>
      </c>
      <c r="G60" s="39">
        <v>-4.4477910960134599E-2</v>
      </c>
      <c r="H60" s="39">
        <v>-9.678319225559559E-2</v>
      </c>
    </row>
    <row r="61" spans="2:8" x14ac:dyDescent="0.25">
      <c r="B61" s="23">
        <v>43008</v>
      </c>
      <c r="C61" s="39">
        <v>-3.9085156500793403E-2</v>
      </c>
      <c r="D61" s="39">
        <v>-5.3108785531752099E-2</v>
      </c>
      <c r="E61" s="39">
        <v>-4.1276774905051598E-2</v>
      </c>
      <c r="F61" s="39">
        <v>1.42150886590597E-2</v>
      </c>
      <c r="G61" s="39">
        <v>-4.1956976161846397E-2</v>
      </c>
      <c r="H61" s="39">
        <v>-0.16121260444038379</v>
      </c>
    </row>
    <row r="62" spans="2:8" x14ac:dyDescent="0.25">
      <c r="B62" s="23">
        <v>43100</v>
      </c>
      <c r="C62" s="39">
        <v>-8.7647135672752396E-2</v>
      </c>
      <c r="D62" s="39">
        <v>-5.4583375069344298E-2</v>
      </c>
      <c r="E62" s="39">
        <v>-9.0796667393152994E-2</v>
      </c>
      <c r="F62" s="39">
        <v>9.3248569283001598E-2</v>
      </c>
      <c r="G62" s="39">
        <v>-5.2064843793929699E-2</v>
      </c>
      <c r="H62" s="39">
        <v>-0.1918434526461778</v>
      </c>
    </row>
    <row r="63" spans="2:8" x14ac:dyDescent="0.25">
      <c r="B63" s="23">
        <v>43190</v>
      </c>
      <c r="C63" s="39">
        <v>4.9134163786152103E-2</v>
      </c>
      <c r="D63" s="39">
        <v>-1.8547642291854599E-2</v>
      </c>
      <c r="E63" s="39">
        <v>6.8763353905147298E-3</v>
      </c>
      <c r="F63" s="39">
        <v>0.119057180211669</v>
      </c>
      <c r="G63" s="39">
        <v>-1.7413262157051499E-2</v>
      </c>
      <c r="H63" s="39">
        <v>0.13910677493942974</v>
      </c>
    </row>
    <row r="64" spans="2:8" x14ac:dyDescent="0.25">
      <c r="B64" s="23">
        <v>43281</v>
      </c>
      <c r="C64" s="39">
        <v>9.7942782147940999E-2</v>
      </c>
      <c r="D64" s="39">
        <v>-2.6946153023745301E-2</v>
      </c>
      <c r="E64" s="39">
        <v>-7.3626676913598296E-2</v>
      </c>
      <c r="F64" s="39">
        <v>0.109525412875533</v>
      </c>
      <c r="G64" s="39">
        <v>-3.5832304418323399E-2</v>
      </c>
      <c r="H64" s="39">
        <v>7.1063060667807001E-2</v>
      </c>
    </row>
    <row r="65" spans="2:8" x14ac:dyDescent="0.25">
      <c r="B65" s="23">
        <v>43373</v>
      </c>
      <c r="C65" s="39">
        <v>0.10973977353804901</v>
      </c>
      <c r="D65" s="39">
        <v>-4.9652784694149799E-2</v>
      </c>
      <c r="E65" s="39">
        <v>1.7470161306278702E-2</v>
      </c>
      <c r="F65" s="39">
        <v>8.3261414811472007E-2</v>
      </c>
      <c r="G65" s="39">
        <v>-4.2956614123168403E-2</v>
      </c>
      <c r="H65" s="39">
        <v>0.11786195083848153</v>
      </c>
    </row>
    <row r="66" spans="2:8" x14ac:dyDescent="0.25">
      <c r="B66" s="23">
        <v>43465</v>
      </c>
      <c r="C66" s="39">
        <v>-1.0124778504219599E-2</v>
      </c>
      <c r="D66" s="39">
        <v>-0.130845133210686</v>
      </c>
      <c r="E66" s="39">
        <v>3.2554164984465297E-2</v>
      </c>
      <c r="F66" s="39">
        <v>1.0314550563094301E-2</v>
      </c>
      <c r="G66" s="39">
        <v>2.9509991934959401E-2</v>
      </c>
      <c r="H66" s="39">
        <v>-6.8591204232386613E-2</v>
      </c>
    </row>
    <row r="67" spans="2:8" x14ac:dyDescent="0.25">
      <c r="B67" s="23">
        <v>43555</v>
      </c>
      <c r="C67" s="39">
        <v>0.114426063308275</v>
      </c>
      <c r="D67" s="39">
        <v>5.4945793367335398E-2</v>
      </c>
      <c r="E67" s="39">
        <v>0.18293811602936699</v>
      </c>
      <c r="F67" s="39">
        <v>1.05303409253465E-2</v>
      </c>
      <c r="G67" s="39">
        <v>2.6925746000211699E-2</v>
      </c>
      <c r="H67" s="39">
        <v>0.38976605963053557</v>
      </c>
    </row>
    <row r="68" spans="2:8" x14ac:dyDescent="0.25">
      <c r="B68" s="23">
        <v>43646</v>
      </c>
      <c r="C68" s="39">
        <v>0.125184392830233</v>
      </c>
      <c r="D68" s="39">
        <v>7.7742411717392199E-2</v>
      </c>
      <c r="E68" s="39">
        <v>0.16459462893406401</v>
      </c>
      <c r="F68" s="39">
        <v>1.5302720755076601E-2</v>
      </c>
      <c r="G68" s="39">
        <v>4.9102427396811997E-2</v>
      </c>
      <c r="H68" s="39">
        <v>0.43192658163357778</v>
      </c>
    </row>
    <row r="69" spans="2:8" x14ac:dyDescent="0.25">
      <c r="B69" s="23">
        <v>43738</v>
      </c>
      <c r="C69" s="39">
        <v>0.112363398671737</v>
      </c>
      <c r="D69" s="39">
        <v>7.0210477564111695E-2</v>
      </c>
      <c r="E69" s="39">
        <v>0.12165213444608</v>
      </c>
      <c r="F69" s="39">
        <v>1.28334247996155E-2</v>
      </c>
      <c r="G69" s="39">
        <v>7.3884150047898695E-2</v>
      </c>
      <c r="H69" s="39">
        <v>0.39094358552944286</v>
      </c>
    </row>
    <row r="70" spans="2:8" x14ac:dyDescent="0.25">
      <c r="B70" s="23">
        <v>43830</v>
      </c>
      <c r="C70" s="39">
        <v>0.14363806983431199</v>
      </c>
      <c r="D70" s="39">
        <v>-1.1438265717765701E-2</v>
      </c>
      <c r="E70" s="39">
        <v>2.6983380630061098E-2</v>
      </c>
      <c r="F70" s="39">
        <v>1.5592978741294601E-2</v>
      </c>
      <c r="G70" s="39">
        <v>0.10070563465330901</v>
      </c>
      <c r="H70" s="39">
        <v>0.27548179814121099</v>
      </c>
    </row>
    <row r="71" spans="2:8" x14ac:dyDescent="0.25">
      <c r="B71" s="23">
        <v>43921</v>
      </c>
      <c r="C71" s="39">
        <v>-9.0668201300832096E-3</v>
      </c>
      <c r="D71" s="39">
        <v>0.23941551995382299</v>
      </c>
      <c r="E71" s="39">
        <v>7.3011680163855397E-2</v>
      </c>
      <c r="F71" s="39">
        <v>9.6269681629268494E-2</v>
      </c>
      <c r="G71" s="39">
        <v>9.7511706089320097E-2</v>
      </c>
      <c r="H71" s="39">
        <v>0.49714176770618373</v>
      </c>
    </row>
    <row r="72" spans="2:8" x14ac:dyDescent="0.25">
      <c r="B72" s="23">
        <v>44012</v>
      </c>
      <c r="C72" s="39">
        <v>9.6319200720369494E-2</v>
      </c>
      <c r="D72" s="39">
        <v>0.23891804972008501</v>
      </c>
      <c r="E72" s="39">
        <v>-1.34143080505082E-2</v>
      </c>
      <c r="F72" s="39">
        <v>0.17993982660027599</v>
      </c>
      <c r="G72" s="39">
        <v>9.9351098074319799E-2</v>
      </c>
      <c r="H72" s="39">
        <v>0.60111386706454217</v>
      </c>
    </row>
    <row r="73" spans="2:8" x14ac:dyDescent="0.25">
      <c r="B73" s="23">
        <v>44104</v>
      </c>
      <c r="C73" s="39">
        <v>8.2294092903100399E-2</v>
      </c>
      <c r="D73" s="39">
        <v>0.15469476438726501</v>
      </c>
      <c r="E73" s="39">
        <v>-2.4199699851431399E-3</v>
      </c>
      <c r="F73" s="39">
        <v>0.177714167628688</v>
      </c>
      <c r="G73" s="39">
        <v>0.108749709719176</v>
      </c>
      <c r="H73" s="39">
        <v>0.52103276465308623</v>
      </c>
    </row>
    <row r="74" spans="2:8" x14ac:dyDescent="0.25">
      <c r="B74" s="23">
        <v>44196</v>
      </c>
      <c r="C74" s="39">
        <v>2.0652302399230001E-2</v>
      </c>
      <c r="D74" s="39">
        <v>6.1508714711454797E-2</v>
      </c>
      <c r="E74" s="39">
        <v>-9.3542303816116206E-3</v>
      </c>
      <c r="F74" s="39">
        <v>0.16880122367279801</v>
      </c>
      <c r="G74" s="39">
        <v>0.170309952971826</v>
      </c>
      <c r="H74" s="39">
        <v>0.41191796337369718</v>
      </c>
    </row>
    <row r="75" spans="2:8" x14ac:dyDescent="0.25">
      <c r="B75" s="23">
        <v>44286</v>
      </c>
      <c r="C75" s="39">
        <v>1.8861393785611701E-2</v>
      </c>
      <c r="D75" s="39">
        <v>0.134354235934005</v>
      </c>
      <c r="E75" s="39">
        <v>4.4518651021183103E-2</v>
      </c>
      <c r="F75" s="39">
        <v>9.7445509855062604E-2</v>
      </c>
      <c r="G75" s="39">
        <v>0.13290659567896301</v>
      </c>
      <c r="H75" s="39">
        <v>0.42808638627482543</v>
      </c>
    </row>
    <row r="76" spans="2:8" x14ac:dyDescent="0.25">
      <c r="B76" s="23">
        <v>44377</v>
      </c>
      <c r="C76" s="39">
        <v>-6.2955119549433405E-2</v>
      </c>
      <c r="D76" s="39">
        <v>4.6890155014569501E-2</v>
      </c>
      <c r="E76" s="39">
        <v>5.68301274885534E-2</v>
      </c>
      <c r="F76" s="39">
        <v>-8.0089790368939595E-2</v>
      </c>
      <c r="G76" s="39">
        <v>0.10708930847379999</v>
      </c>
      <c r="H76" s="39">
        <v>6.7764681058549894E-2</v>
      </c>
    </row>
    <row r="77" spans="2:8" x14ac:dyDescent="0.25">
      <c r="B77" s="23">
        <v>44469</v>
      </c>
      <c r="C77" s="39">
        <v>-7.4424991129407106E-2</v>
      </c>
      <c r="D77" s="39">
        <v>8.0034285018974304E-4</v>
      </c>
      <c r="E77" s="39">
        <v>7.3320193854525303E-2</v>
      </c>
      <c r="F77" s="39">
        <v>-0.130498144194687</v>
      </c>
      <c r="G77" s="39">
        <v>9.5429142462157807E-2</v>
      </c>
      <c r="H77" s="39">
        <v>-3.5373456157221234E-2</v>
      </c>
    </row>
    <row r="78" spans="2:8" x14ac:dyDescent="0.25">
      <c r="B78" s="23">
        <v>44561</v>
      </c>
      <c r="C78" s="39">
        <v>-0.221078784115154</v>
      </c>
      <c r="D78" s="39">
        <v>-0.126905793700195</v>
      </c>
      <c r="E78" s="39">
        <v>-2.5456441247569401E-3</v>
      </c>
      <c r="F78" s="39">
        <v>-0.21717670206925499</v>
      </c>
      <c r="G78" s="39">
        <v>0.107201201309598</v>
      </c>
      <c r="H78" s="39">
        <v>-0.46050572269976286</v>
      </c>
    </row>
    <row r="79" spans="2:8" x14ac:dyDescent="0.25">
      <c r="B79" s="23">
        <v>44651</v>
      </c>
      <c r="C79" s="39">
        <v>-0.149032001509566</v>
      </c>
      <c r="D79" s="39">
        <v>-0.11846548796006499</v>
      </c>
      <c r="E79" s="39">
        <v>6.5344336457778096E-2</v>
      </c>
      <c r="F79" s="39">
        <v>-0.26038230743471302</v>
      </c>
      <c r="G79" s="39">
        <v>-1.4134624549099401E-3</v>
      </c>
      <c r="H79" s="39">
        <v>-0.46394892290147582</v>
      </c>
    </row>
    <row r="80" spans="2:8" x14ac:dyDescent="0.25">
      <c r="B80" s="23">
        <v>44742</v>
      </c>
      <c r="C80" s="39">
        <v>-0.131300771705986</v>
      </c>
      <c r="D80" s="39">
        <v>-0.12863067504033701</v>
      </c>
      <c r="E80" s="39">
        <v>7.3981328838159194E-2</v>
      </c>
      <c r="F80" s="39">
        <v>-0.215048823995489</v>
      </c>
      <c r="G80" s="39">
        <v>-4.0587402114922198E-2</v>
      </c>
      <c r="H80" s="39">
        <v>-0.44158634401857499</v>
      </c>
    </row>
    <row r="81" spans="2:8" x14ac:dyDescent="0.25">
      <c r="B81" s="23">
        <v>44834</v>
      </c>
      <c r="C81" s="39">
        <v>-0.13642399138535799</v>
      </c>
      <c r="D81" s="39">
        <v>-0.123085946833037</v>
      </c>
      <c r="E81" s="39">
        <v>0.106832185845514</v>
      </c>
      <c r="F81" s="39">
        <v>-0.15523472011321701</v>
      </c>
      <c r="G81" s="39">
        <v>-6.9091389254232097E-2</v>
      </c>
      <c r="H81" s="39">
        <v>-0.37700386174033007</v>
      </c>
    </row>
    <row r="82" spans="2:8" x14ac:dyDescent="0.25">
      <c r="B82" s="23">
        <v>44926</v>
      </c>
      <c r="C82" s="39">
        <v>-0.20846282449697801</v>
      </c>
      <c r="D82" s="39">
        <v>-0.22828649757900499</v>
      </c>
      <c r="E82" s="39">
        <v>-3.6560198902904802E-2</v>
      </c>
      <c r="F82" s="39">
        <v>-0.11986403881522099</v>
      </c>
      <c r="G82" s="39">
        <v>-6.0998829857637001E-2</v>
      </c>
      <c r="H82" s="39">
        <v>-0.65417238965174584</v>
      </c>
    </row>
    <row r="83" spans="2:8" x14ac:dyDescent="0.25">
      <c r="B83" s="23">
        <v>45016</v>
      </c>
      <c r="C83" s="39">
        <v>-0.12958461385285</v>
      </c>
      <c r="D83" s="39">
        <v>-0.216782693191443</v>
      </c>
      <c r="E83" s="39">
        <v>9.6591288162909003E-2</v>
      </c>
      <c r="F83" s="39">
        <v>-0.119121374705826</v>
      </c>
      <c r="G83" s="39">
        <v>-8.41535945028421E-2</v>
      </c>
      <c r="H83" s="39">
        <v>-0.45305098809005206</v>
      </c>
    </row>
    <row r="84" spans="2:8" x14ac:dyDescent="0.25">
      <c r="B84" s="23">
        <v>45107</v>
      </c>
      <c r="C84" s="39">
        <v>-0.13670344385386499</v>
      </c>
      <c r="D84" s="39">
        <v>-0.23084406369959601</v>
      </c>
      <c r="E84" s="39">
        <v>8.9017722532151997E-2</v>
      </c>
      <c r="F84" s="39">
        <v>-0.110244000116286</v>
      </c>
      <c r="G84" s="39">
        <v>-0.116973108571381</v>
      </c>
      <c r="H84" s="39">
        <v>-0.50574689370897596</v>
      </c>
    </row>
    <row r="85" spans="2:8" x14ac:dyDescent="0.25">
      <c r="B85" s="23">
        <v>45199</v>
      </c>
      <c r="C85" s="39">
        <v>-7.29124665218224E-2</v>
      </c>
      <c r="D85" s="39">
        <v>-0.23877703449348001</v>
      </c>
      <c r="E85" s="39">
        <v>0.101487757455255</v>
      </c>
      <c r="F85" s="39">
        <v>-8.2738458897613901E-2</v>
      </c>
      <c r="G85" s="39">
        <v>-9.8076211444740005E-2</v>
      </c>
      <c r="H85" s="39">
        <v>-0.39101641390240127</v>
      </c>
    </row>
    <row r="86" spans="2:8" ht="12" customHeight="1" x14ac:dyDescent="0.25">
      <c r="B86" s="106" t="s">
        <v>117</v>
      </c>
      <c r="C86" s="106"/>
      <c r="D86" s="106"/>
      <c r="E86" s="106"/>
      <c r="F86" s="106"/>
      <c r="G86" s="106"/>
      <c r="H86" s="106"/>
    </row>
    <row r="87" spans="2:8" ht="12" customHeight="1" x14ac:dyDescent="0.25">
      <c r="B87" s="55" t="s">
        <v>116</v>
      </c>
      <c r="C87" s="55"/>
      <c r="D87" s="55"/>
      <c r="E87" s="55"/>
      <c r="F87" s="55"/>
      <c r="G87" s="55"/>
      <c r="H87" s="55"/>
    </row>
    <row r="88" spans="2:8" ht="12" customHeight="1" x14ac:dyDescent="0.25">
      <c r="B88" s="55" t="s">
        <v>115</v>
      </c>
      <c r="C88" s="55"/>
      <c r="D88" s="55"/>
      <c r="E88" s="55"/>
      <c r="F88" s="55"/>
      <c r="G88" s="55"/>
      <c r="H88" s="55"/>
    </row>
    <row r="89" spans="2:8" x14ac:dyDescent="0.25">
      <c r="B89" s="42"/>
      <c r="C89" s="38"/>
      <c r="D89" s="42"/>
      <c r="E89" s="42"/>
      <c r="F89" s="42"/>
      <c r="G89" s="42"/>
    </row>
    <row r="92" spans="2:8" x14ac:dyDescent="0.25">
      <c r="B92" s="37"/>
    </row>
  </sheetData>
  <mergeCells count="7">
    <mergeCell ref="B88:H88"/>
    <mergeCell ref="B2:H2"/>
    <mergeCell ref="B3:H3"/>
    <mergeCell ref="B4:H4"/>
    <mergeCell ref="B86:H86"/>
    <mergeCell ref="B87:H87"/>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90E51-88B1-45A7-987A-635D2AD0600C}">
  <sheetPr>
    <pageSetUpPr autoPageBreaks="0"/>
  </sheetPr>
  <dimension ref="A1:J15"/>
  <sheetViews>
    <sheetView showGridLines="0" zoomScaleNormal="100" workbookViewId="0"/>
  </sheetViews>
  <sheetFormatPr baseColWidth="10" defaultRowHeight="12.75" x14ac:dyDescent="0.25"/>
  <cols>
    <col min="1" max="1" width="5.7109375" style="6" customWidth="1"/>
    <col min="2" max="9" width="18.7109375" style="6" customWidth="1"/>
    <col min="10" max="10" width="10.85546875" style="6" customWidth="1"/>
    <col min="11" max="16384" width="11.42578125" style="6"/>
  </cols>
  <sheetData>
    <row r="1" spans="1:10" ht="15.75" x14ac:dyDescent="0.25">
      <c r="A1" s="5"/>
      <c r="D1" s="1"/>
      <c r="I1" s="1"/>
    </row>
    <row r="2" spans="1:10" ht="20.100000000000001" customHeight="1" x14ac:dyDescent="0.25">
      <c r="B2" s="56" t="s">
        <v>0</v>
      </c>
      <c r="C2" s="56"/>
      <c r="D2" s="56"/>
      <c r="E2" s="56"/>
      <c r="F2" s="56"/>
      <c r="G2" s="56"/>
      <c r="H2" s="56"/>
      <c r="I2" s="56"/>
    </row>
    <row r="3" spans="1:10" ht="20.100000000000001" customHeight="1" x14ac:dyDescent="0.25">
      <c r="B3" s="57" t="s">
        <v>1</v>
      </c>
      <c r="C3" s="57"/>
      <c r="D3" s="57"/>
      <c r="E3" s="57"/>
      <c r="F3" s="57"/>
      <c r="G3" s="57"/>
      <c r="H3" s="57"/>
      <c r="I3" s="57"/>
    </row>
    <row r="4" spans="1:10" ht="30" customHeight="1" x14ac:dyDescent="0.25">
      <c r="B4" s="63" t="s">
        <v>16</v>
      </c>
      <c r="C4" s="64"/>
      <c r="D4" s="64"/>
      <c r="E4" s="64"/>
      <c r="F4" s="64"/>
      <c r="G4" s="64"/>
      <c r="H4" s="64"/>
      <c r="I4" s="65"/>
    </row>
    <row r="5" spans="1:10" ht="24.95" customHeight="1" x14ac:dyDescent="0.25">
      <c r="B5" s="58"/>
      <c r="C5" s="7" t="s">
        <v>17</v>
      </c>
      <c r="D5" s="7" t="s">
        <v>18</v>
      </c>
      <c r="E5" s="2" t="s">
        <v>133</v>
      </c>
      <c r="F5" s="7" t="s">
        <v>134</v>
      </c>
      <c r="G5" s="7" t="s">
        <v>19</v>
      </c>
      <c r="H5" s="2" t="s">
        <v>20</v>
      </c>
      <c r="I5" s="2" t="s">
        <v>21</v>
      </c>
    </row>
    <row r="6" spans="1:10" ht="24.95" customHeight="1" x14ac:dyDescent="0.25">
      <c r="B6" s="59"/>
      <c r="C6" s="3" t="s">
        <v>8</v>
      </c>
      <c r="D6" s="3" t="s">
        <v>8</v>
      </c>
      <c r="E6" s="3" t="s">
        <v>8</v>
      </c>
      <c r="F6" s="3" t="s">
        <v>8</v>
      </c>
      <c r="G6" s="3" t="s">
        <v>8</v>
      </c>
      <c r="H6" s="3" t="s">
        <v>8</v>
      </c>
      <c r="I6" s="3" t="s">
        <v>8</v>
      </c>
    </row>
    <row r="7" spans="1:10" ht="15" customHeight="1" x14ac:dyDescent="0.25">
      <c r="B7" s="4" t="s">
        <v>22</v>
      </c>
      <c r="C7" s="49">
        <v>56.725509459379936</v>
      </c>
      <c r="D7" s="49">
        <v>25.438227715733706</v>
      </c>
      <c r="E7" s="49">
        <v>24.530586386031512</v>
      </c>
      <c r="F7" s="49">
        <v>6.7566953576147144</v>
      </c>
      <c r="G7" s="50" t="s">
        <v>23</v>
      </c>
      <c r="H7" s="50" t="s">
        <v>23</v>
      </c>
      <c r="I7" s="50" t="s">
        <v>23</v>
      </c>
      <c r="J7" s="8"/>
    </row>
    <row r="8" spans="1:10" ht="15" customHeight="1" x14ac:dyDescent="0.25">
      <c r="B8" s="4" t="s">
        <v>24</v>
      </c>
      <c r="C8" s="50">
        <v>16.296261290228795</v>
      </c>
      <c r="D8" s="50" t="s">
        <v>23</v>
      </c>
      <c r="E8" s="50" t="s">
        <v>23</v>
      </c>
      <c r="F8" s="50" t="s">
        <v>23</v>
      </c>
      <c r="G8" s="49">
        <v>10.952430485967312</v>
      </c>
      <c r="H8" s="49">
        <v>5.3438308042614837</v>
      </c>
      <c r="I8" s="50" t="s">
        <v>23</v>
      </c>
      <c r="J8" s="9"/>
    </row>
    <row r="9" spans="1:10" ht="15" customHeight="1" x14ac:dyDescent="0.25">
      <c r="B9" s="10" t="s">
        <v>21</v>
      </c>
      <c r="C9" s="49">
        <v>40.429248169151144</v>
      </c>
      <c r="D9" s="50" t="s">
        <v>23</v>
      </c>
      <c r="E9" s="50" t="s">
        <v>23</v>
      </c>
      <c r="F9" s="50" t="s">
        <v>23</v>
      </c>
      <c r="G9" s="50" t="s">
        <v>23</v>
      </c>
      <c r="H9" s="50" t="s">
        <v>23</v>
      </c>
      <c r="I9" s="49">
        <v>40.429248169151144</v>
      </c>
      <c r="J9" s="9"/>
    </row>
    <row r="10" spans="1:10" ht="12" customHeight="1" x14ac:dyDescent="0.25">
      <c r="B10" s="62" t="s">
        <v>9</v>
      </c>
      <c r="C10" s="62"/>
      <c r="D10" s="62"/>
      <c r="E10" s="62"/>
      <c r="F10" s="62"/>
      <c r="G10" s="62"/>
      <c r="H10" s="62"/>
      <c r="I10" s="62"/>
    </row>
    <row r="11" spans="1:10" ht="12" customHeight="1" x14ac:dyDescent="0.25">
      <c r="B11" s="61" t="s">
        <v>10</v>
      </c>
      <c r="C11" s="61"/>
      <c r="D11" s="61"/>
      <c r="E11" s="61"/>
      <c r="F11" s="61"/>
      <c r="G11" s="61"/>
      <c r="H11" s="61"/>
      <c r="I11" s="61"/>
    </row>
    <row r="12" spans="1:10" ht="12" customHeight="1" x14ac:dyDescent="0.25">
      <c r="B12" s="61" t="s">
        <v>25</v>
      </c>
      <c r="C12" s="61"/>
      <c r="D12" s="61"/>
      <c r="E12" s="61"/>
      <c r="F12" s="61"/>
      <c r="G12" s="61"/>
      <c r="H12" s="61"/>
      <c r="I12" s="61"/>
    </row>
    <row r="13" spans="1:10" ht="12" customHeight="1" x14ac:dyDescent="0.25">
      <c r="B13" s="61" t="s">
        <v>26</v>
      </c>
      <c r="C13" s="61"/>
      <c r="D13" s="61"/>
      <c r="E13" s="61"/>
      <c r="F13" s="61"/>
      <c r="G13" s="61"/>
      <c r="H13" s="61"/>
      <c r="I13" s="61"/>
    </row>
    <row r="14" spans="1:10" ht="12" customHeight="1" x14ac:dyDescent="0.25">
      <c r="B14" s="61" t="s">
        <v>27</v>
      </c>
      <c r="C14" s="61"/>
      <c r="D14" s="61"/>
      <c r="E14" s="61"/>
      <c r="F14" s="61"/>
      <c r="G14" s="61"/>
      <c r="H14" s="61"/>
      <c r="I14" s="61"/>
    </row>
    <row r="15" spans="1:10" ht="12" customHeight="1" x14ac:dyDescent="0.25">
      <c r="B15" s="61" t="s">
        <v>28</v>
      </c>
      <c r="C15" s="61"/>
      <c r="D15" s="61"/>
      <c r="E15" s="61"/>
      <c r="F15" s="61"/>
      <c r="G15" s="61"/>
      <c r="H15" s="61"/>
      <c r="I15" s="61"/>
    </row>
  </sheetData>
  <mergeCells count="10">
    <mergeCell ref="B12:I12"/>
    <mergeCell ref="B13:I13"/>
    <mergeCell ref="B14:I14"/>
    <mergeCell ref="B15:I15"/>
    <mergeCell ref="B2:I2"/>
    <mergeCell ref="B3:I3"/>
    <mergeCell ref="B4:I4"/>
    <mergeCell ref="B5:B6"/>
    <mergeCell ref="B10:I10"/>
    <mergeCell ref="B11:I1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92BA6-7487-46B2-A5EB-E49518E6F697}">
  <sheetPr>
    <pageSetUpPr autoPageBreaks="0"/>
  </sheetPr>
  <dimension ref="A2:H44"/>
  <sheetViews>
    <sheetView showGridLines="0" zoomScaleNormal="100" workbookViewId="0"/>
  </sheetViews>
  <sheetFormatPr baseColWidth="10" defaultRowHeight="15" x14ac:dyDescent="0.25"/>
  <cols>
    <col min="1" max="1" width="5.7109375" style="30" customWidth="1"/>
    <col min="2" max="4" width="18.7109375" style="30" customWidth="1"/>
    <col min="5" max="5" width="6.5703125" style="30" customWidth="1"/>
    <col min="6" max="16384" width="11.42578125" style="30"/>
  </cols>
  <sheetData>
    <row r="2" spans="1:8" ht="20.100000000000001" customHeight="1" x14ac:dyDescent="0.25">
      <c r="B2" s="63" t="s">
        <v>0</v>
      </c>
      <c r="C2" s="64"/>
      <c r="D2" s="64"/>
      <c r="E2" s="43"/>
      <c r="F2" s="44"/>
      <c r="G2" s="44"/>
      <c r="H2" s="44"/>
    </row>
    <row r="3" spans="1:8" ht="20.100000000000001" customHeight="1" x14ac:dyDescent="0.25">
      <c r="B3" s="90" t="s">
        <v>1</v>
      </c>
      <c r="C3" s="91"/>
      <c r="D3" s="91"/>
      <c r="E3" s="45"/>
      <c r="F3" s="46"/>
      <c r="G3" s="46"/>
      <c r="H3" s="46"/>
    </row>
    <row r="4" spans="1:8" ht="30" customHeight="1" x14ac:dyDescent="0.25">
      <c r="A4" s="40"/>
      <c r="B4" s="81" t="s">
        <v>125</v>
      </c>
      <c r="C4" s="81"/>
      <c r="D4" s="81"/>
    </row>
    <row r="5" spans="1:8" ht="24.95" customHeight="1" x14ac:dyDescent="0.25">
      <c r="A5" s="40"/>
      <c r="B5" s="97" t="s">
        <v>3</v>
      </c>
      <c r="C5" s="27" t="s">
        <v>138</v>
      </c>
      <c r="D5" s="27" t="s">
        <v>126</v>
      </c>
    </row>
    <row r="6" spans="1:8" ht="24.95" customHeight="1" x14ac:dyDescent="0.25">
      <c r="B6" s="98"/>
      <c r="C6" s="26" t="s">
        <v>127</v>
      </c>
      <c r="D6" s="26" t="s">
        <v>8</v>
      </c>
    </row>
    <row r="7" spans="1:8" ht="15" customHeight="1" x14ac:dyDescent="0.25">
      <c r="B7" s="47">
        <v>42430</v>
      </c>
      <c r="C7" s="48">
        <v>2.1531393655904045</v>
      </c>
      <c r="D7" s="48">
        <v>14.930523327487395</v>
      </c>
    </row>
    <row r="8" spans="1:8" x14ac:dyDescent="0.25">
      <c r="B8" s="47">
        <v>42522</v>
      </c>
      <c r="C8" s="48">
        <v>2.2107628083626474</v>
      </c>
      <c r="D8" s="48">
        <v>15.12969184153282</v>
      </c>
    </row>
    <row r="9" spans="1:8" x14ac:dyDescent="0.25">
      <c r="B9" s="47">
        <v>42614</v>
      </c>
      <c r="C9" s="48">
        <v>2.2084218009390009</v>
      </c>
      <c r="D9" s="48">
        <v>14.998564146060906</v>
      </c>
    </row>
    <row r="10" spans="1:8" x14ac:dyDescent="0.25">
      <c r="B10" s="47">
        <v>42705</v>
      </c>
      <c r="C10" s="48">
        <v>2.1592651825039413</v>
      </c>
      <c r="D10" s="48">
        <v>14.883467842595399</v>
      </c>
    </row>
    <row r="11" spans="1:8" x14ac:dyDescent="0.25">
      <c r="B11" s="47">
        <v>42795</v>
      </c>
      <c r="C11" s="48">
        <v>2.0055717248541165</v>
      </c>
      <c r="D11" s="48">
        <v>14.870513863657713</v>
      </c>
    </row>
    <row r="12" spans="1:8" x14ac:dyDescent="0.25">
      <c r="B12" s="47">
        <v>42887</v>
      </c>
      <c r="C12" s="48">
        <v>1.8928001434583355</v>
      </c>
      <c r="D12" s="48">
        <v>14.632563556102193</v>
      </c>
    </row>
    <row r="13" spans="1:8" x14ac:dyDescent="0.25">
      <c r="B13" s="47">
        <v>42979</v>
      </c>
      <c r="C13" s="48">
        <v>1.9377593243711213</v>
      </c>
      <c r="D13" s="48">
        <v>14.939670367535573</v>
      </c>
    </row>
    <row r="14" spans="1:8" x14ac:dyDescent="0.25">
      <c r="B14" s="47">
        <v>43070</v>
      </c>
      <c r="C14" s="48">
        <v>2.027290331419942</v>
      </c>
      <c r="D14" s="48">
        <v>15.24230536696845</v>
      </c>
    </row>
    <row r="15" spans="1:8" x14ac:dyDescent="0.25">
      <c r="B15" s="47">
        <v>43160</v>
      </c>
      <c r="C15" s="48">
        <v>2.0162196086484618</v>
      </c>
      <c r="D15" s="48">
        <v>15.221793234142094</v>
      </c>
    </row>
    <row r="16" spans="1:8" x14ac:dyDescent="0.25">
      <c r="B16" s="47">
        <v>43252</v>
      </c>
      <c r="C16" s="48">
        <v>2.0832294408083527</v>
      </c>
      <c r="D16" s="48">
        <v>15.112785252545583</v>
      </c>
    </row>
    <row r="17" spans="2:4" x14ac:dyDescent="0.25">
      <c r="B17" s="47">
        <v>43344</v>
      </c>
      <c r="C17" s="48">
        <v>1.9729183137616493</v>
      </c>
      <c r="D17" s="48">
        <v>14.938672137321118</v>
      </c>
    </row>
    <row r="18" spans="2:4" x14ac:dyDescent="0.25">
      <c r="B18" s="47">
        <v>43435</v>
      </c>
      <c r="C18" s="48">
        <v>1.8690168907116702</v>
      </c>
      <c r="D18" s="48">
        <v>14.393702854188289</v>
      </c>
    </row>
    <row r="19" spans="2:4" x14ac:dyDescent="0.25">
      <c r="B19" s="47">
        <v>43525</v>
      </c>
      <c r="C19" s="48">
        <v>1.8591837317690709</v>
      </c>
      <c r="D19" s="48">
        <v>14.684638282231017</v>
      </c>
    </row>
    <row r="20" spans="2:4" x14ac:dyDescent="0.25">
      <c r="B20" s="47">
        <v>43617</v>
      </c>
      <c r="C20" s="48">
        <v>1.8677359510861251</v>
      </c>
      <c r="D20" s="48">
        <v>15.254521254606116</v>
      </c>
    </row>
    <row r="21" spans="2:4" x14ac:dyDescent="0.25">
      <c r="B21" s="47">
        <v>43709</v>
      </c>
      <c r="C21" s="48">
        <v>1.8206856218993623</v>
      </c>
      <c r="D21" s="48">
        <v>15.675803536564267</v>
      </c>
    </row>
    <row r="22" spans="2:4" x14ac:dyDescent="0.25">
      <c r="B22" s="47">
        <v>43800</v>
      </c>
      <c r="C22" s="48">
        <v>1.7196991400881214</v>
      </c>
      <c r="D22" s="48">
        <v>15.860742179808723</v>
      </c>
    </row>
    <row r="23" spans="2:4" x14ac:dyDescent="0.25">
      <c r="B23" s="47">
        <v>43891</v>
      </c>
      <c r="C23" s="48">
        <v>2.0449094922444746</v>
      </c>
      <c r="D23" s="48">
        <v>17.344859901503138</v>
      </c>
    </row>
    <row r="24" spans="2:4" x14ac:dyDescent="0.25">
      <c r="B24" s="47">
        <v>43983</v>
      </c>
      <c r="C24" s="48">
        <v>2.2226206729250166</v>
      </c>
      <c r="D24" s="48">
        <v>19.144408749213508</v>
      </c>
    </row>
    <row r="25" spans="2:4" x14ac:dyDescent="0.25">
      <c r="B25" s="47">
        <v>44075</v>
      </c>
      <c r="C25" s="48">
        <v>2.0980347451837322</v>
      </c>
      <c r="D25" s="48">
        <v>19.359830314509452</v>
      </c>
    </row>
    <row r="26" spans="2:4" x14ac:dyDescent="0.25">
      <c r="B26" s="47">
        <v>44166</v>
      </c>
      <c r="C26" s="48">
        <v>1.8534896048657039</v>
      </c>
      <c r="D26" s="48">
        <v>18.978542584576889</v>
      </c>
    </row>
    <row r="27" spans="2:4" x14ac:dyDescent="0.25">
      <c r="B27" s="47">
        <v>44256</v>
      </c>
      <c r="C27" s="48">
        <v>1.7808098847535767</v>
      </c>
      <c r="D27" s="48">
        <v>16.634336580954461</v>
      </c>
    </row>
    <row r="28" spans="2:4" x14ac:dyDescent="0.25">
      <c r="B28" s="47">
        <v>44348</v>
      </c>
      <c r="C28" s="48">
        <v>1.4971205522664621</v>
      </c>
      <c r="D28" s="48">
        <v>14.280663955249084</v>
      </c>
    </row>
    <row r="29" spans="2:4" x14ac:dyDescent="0.25">
      <c r="B29" s="47">
        <v>44440</v>
      </c>
      <c r="C29" s="48">
        <v>1.4182191185783475</v>
      </c>
      <c r="D29" s="48">
        <v>13.484393910755388</v>
      </c>
    </row>
    <row r="30" spans="2:4" x14ac:dyDescent="0.25">
      <c r="B30" s="47">
        <v>44531</v>
      </c>
      <c r="C30" s="48">
        <v>1.3163376738952035</v>
      </c>
      <c r="D30" s="48">
        <v>13.400475083613724</v>
      </c>
    </row>
    <row r="31" spans="2:4" x14ac:dyDescent="0.25">
      <c r="B31" s="47">
        <v>44621</v>
      </c>
      <c r="C31" s="48">
        <v>1.2869322309618449</v>
      </c>
      <c r="D31" s="48">
        <v>13.185523401121415</v>
      </c>
    </row>
    <row r="32" spans="2:4" x14ac:dyDescent="0.25">
      <c r="B32" s="47">
        <v>44713</v>
      </c>
      <c r="C32" s="48">
        <v>1.2953248796640682</v>
      </c>
      <c r="D32" s="48">
        <v>13.319721245877334</v>
      </c>
    </row>
    <row r="33" spans="2:4" x14ac:dyDescent="0.25">
      <c r="B33" s="47">
        <v>44805</v>
      </c>
      <c r="C33" s="48">
        <v>1.2664673786904641</v>
      </c>
      <c r="D33" s="48">
        <v>13.635736744307907</v>
      </c>
    </row>
    <row r="34" spans="2:4" x14ac:dyDescent="0.25">
      <c r="B34" s="47">
        <v>44896</v>
      </c>
      <c r="C34" s="48">
        <v>1.1402142811733342</v>
      </c>
      <c r="D34" s="48">
        <v>13.741452607142554</v>
      </c>
    </row>
    <row r="35" spans="2:4" x14ac:dyDescent="0.25">
      <c r="B35" s="47">
        <v>44986</v>
      </c>
      <c r="C35" s="48">
        <v>1.1373388177825408</v>
      </c>
      <c r="D35" s="48">
        <v>14.001249283074408</v>
      </c>
    </row>
    <row r="36" spans="2:4" x14ac:dyDescent="0.25">
      <c r="B36" s="47">
        <v>45078</v>
      </c>
      <c r="C36" s="48">
        <v>1.0968120011503029</v>
      </c>
      <c r="D36" s="48">
        <v>14.05897671246414</v>
      </c>
    </row>
    <row r="37" spans="2:4" x14ac:dyDescent="0.25">
      <c r="B37" s="47">
        <v>45170</v>
      </c>
      <c r="C37" s="48">
        <v>1.1078538911264715</v>
      </c>
      <c r="D37" s="48">
        <v>14.218850559783561</v>
      </c>
    </row>
    <row r="38" spans="2:4" ht="12" customHeight="1" x14ac:dyDescent="0.25">
      <c r="B38" s="107" t="s">
        <v>9</v>
      </c>
      <c r="C38" s="107"/>
      <c r="D38" s="107"/>
    </row>
    <row r="39" spans="2:4" ht="12" customHeight="1" x14ac:dyDescent="0.25">
      <c r="B39" s="61" t="s">
        <v>128</v>
      </c>
      <c r="C39" s="61"/>
      <c r="D39" s="61"/>
    </row>
    <row r="40" spans="2:4" ht="23.25" customHeight="1" x14ac:dyDescent="0.25">
      <c r="B40" s="61" t="s">
        <v>129</v>
      </c>
      <c r="C40" s="61"/>
      <c r="D40" s="61"/>
    </row>
    <row r="41" spans="2:4" x14ac:dyDescent="0.25">
      <c r="B41" s="42"/>
      <c r="C41" s="38"/>
      <c r="D41" s="42"/>
    </row>
    <row r="44" spans="2:4" x14ac:dyDescent="0.25">
      <c r="B44" s="37"/>
    </row>
  </sheetData>
  <mergeCells count="7">
    <mergeCell ref="B40:D40"/>
    <mergeCell ref="B2:D2"/>
    <mergeCell ref="B3:D3"/>
    <mergeCell ref="B4:D4"/>
    <mergeCell ref="B5:B6"/>
    <mergeCell ref="B38:D38"/>
    <mergeCell ref="B39:D3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21E06-95E8-4688-B10E-D69CB2F354BD}">
  <sheetPr>
    <pageSetUpPr autoPageBreaks="0"/>
  </sheetPr>
  <dimension ref="A1:K104"/>
  <sheetViews>
    <sheetView showGridLines="0" zoomScaleNormal="100" workbookViewId="0">
      <pane ySplit="6" topLeftCell="A88" activePane="bottomLeft" state="frozen"/>
      <selection pane="bottomLeft"/>
    </sheetView>
  </sheetViews>
  <sheetFormatPr baseColWidth="10" defaultRowHeight="12.75" x14ac:dyDescent="0.25"/>
  <cols>
    <col min="1" max="1" width="5.7109375" style="6" customWidth="1"/>
    <col min="2" max="8" width="18.7109375" style="6" customWidth="1"/>
    <col min="9" max="16384" width="11.42578125" style="6"/>
  </cols>
  <sheetData>
    <row r="1" spans="1:8" ht="15.75" x14ac:dyDescent="0.25">
      <c r="A1" s="5"/>
      <c r="C1" s="1"/>
      <c r="E1" s="1"/>
    </row>
    <row r="2" spans="1:8" ht="20.100000000000001" customHeight="1" x14ac:dyDescent="0.25">
      <c r="B2" s="56" t="s">
        <v>0</v>
      </c>
      <c r="C2" s="56"/>
      <c r="D2" s="56"/>
      <c r="E2" s="56"/>
      <c r="F2" s="56"/>
      <c r="G2" s="56"/>
      <c r="H2" s="56"/>
    </row>
    <row r="3" spans="1:8" ht="20.100000000000001" customHeight="1" x14ac:dyDescent="0.25">
      <c r="B3" s="57" t="s">
        <v>1</v>
      </c>
      <c r="C3" s="57"/>
      <c r="D3" s="57"/>
      <c r="E3" s="57"/>
      <c r="F3" s="57"/>
      <c r="G3" s="57"/>
      <c r="H3" s="57"/>
    </row>
    <row r="4" spans="1:8" ht="30" customHeight="1" x14ac:dyDescent="0.25">
      <c r="B4" s="63" t="s">
        <v>29</v>
      </c>
      <c r="C4" s="64"/>
      <c r="D4" s="64"/>
      <c r="E4" s="64"/>
      <c r="F4" s="64"/>
      <c r="G4" s="64"/>
      <c r="H4" s="65"/>
    </row>
    <row r="5" spans="1:8" ht="24.95" customHeight="1" x14ac:dyDescent="0.25">
      <c r="B5" s="58" t="s">
        <v>3</v>
      </c>
      <c r="C5" s="2" t="s">
        <v>18</v>
      </c>
      <c r="D5" s="2" t="s">
        <v>30</v>
      </c>
      <c r="E5" s="2" t="s">
        <v>31</v>
      </c>
      <c r="F5" s="2" t="s">
        <v>32</v>
      </c>
      <c r="G5" s="2" t="s">
        <v>33</v>
      </c>
      <c r="H5" s="2" t="s">
        <v>34</v>
      </c>
    </row>
    <row r="6" spans="1:8" ht="24.95" customHeight="1" x14ac:dyDescent="0.25">
      <c r="B6" s="59"/>
      <c r="C6" s="3" t="s">
        <v>8</v>
      </c>
      <c r="D6" s="3" t="s">
        <v>8</v>
      </c>
      <c r="E6" s="3" t="s">
        <v>8</v>
      </c>
      <c r="F6" s="3" t="s">
        <v>8</v>
      </c>
      <c r="G6" s="3" t="s">
        <v>8</v>
      </c>
      <c r="H6" s="3" t="s">
        <v>8</v>
      </c>
    </row>
    <row r="7" spans="1:8" ht="15" customHeight="1" x14ac:dyDescent="0.25">
      <c r="B7" s="4">
        <v>36951</v>
      </c>
      <c r="C7" s="49">
        <v>20.610421827222403</v>
      </c>
      <c r="D7" s="49">
        <v>5.8679159573407116</v>
      </c>
      <c r="E7" s="49">
        <v>23.508676357978914</v>
      </c>
      <c r="F7" s="49">
        <v>-0.93764894868290671</v>
      </c>
      <c r="G7" s="49">
        <v>-7.4562995751336834</v>
      </c>
      <c r="H7" s="49">
        <v>16.052376782845233</v>
      </c>
    </row>
    <row r="8" spans="1:8" ht="15" customHeight="1" x14ac:dyDescent="0.25">
      <c r="B8" s="4">
        <v>37043</v>
      </c>
      <c r="C8" s="49">
        <v>21.188708317122074</v>
      </c>
      <c r="D8" s="49">
        <v>6.1644353316184697</v>
      </c>
      <c r="E8" s="49">
        <v>24.115030971747842</v>
      </c>
      <c r="F8" s="49">
        <v>-0.96545037145436774</v>
      </c>
      <c r="G8" s="49">
        <v>-7.3388169781846599</v>
      </c>
      <c r="H8" s="49">
        <v>16.776213993563179</v>
      </c>
    </row>
    <row r="9" spans="1:8" ht="15" customHeight="1" x14ac:dyDescent="0.25">
      <c r="B9" s="4">
        <v>37135</v>
      </c>
      <c r="C9" s="49">
        <v>21.587728311893105</v>
      </c>
      <c r="D9" s="49">
        <v>6.553010217702476</v>
      </c>
      <c r="E9" s="49">
        <v>24.289028186449091</v>
      </c>
      <c r="F9" s="49">
        <v>-1.004140352673756</v>
      </c>
      <c r="G9" s="49">
        <v>-7.3786694500386254</v>
      </c>
      <c r="H9" s="49">
        <v>16.910358736410465</v>
      </c>
    </row>
    <row r="10" spans="1:8" ht="15" customHeight="1" x14ac:dyDescent="0.25">
      <c r="B10" s="4">
        <v>37226</v>
      </c>
      <c r="C10" s="49">
        <v>22.442880514029941</v>
      </c>
      <c r="D10" s="49">
        <v>6.8784441795781861</v>
      </c>
      <c r="E10" s="49">
        <v>25.186225226292912</v>
      </c>
      <c r="F10" s="49">
        <v>-1.1015801246954515</v>
      </c>
      <c r="G10" s="49">
        <v>-7.5787903662427478</v>
      </c>
      <c r="H10" s="49">
        <v>17.607434860050166</v>
      </c>
    </row>
    <row r="11" spans="1:8" ht="15" customHeight="1" x14ac:dyDescent="0.25">
      <c r="B11" s="4">
        <v>37316</v>
      </c>
      <c r="C11" s="49">
        <v>23.084375341308018</v>
      </c>
      <c r="D11" s="49">
        <v>7.4075267474601585</v>
      </c>
      <c r="E11" s="49">
        <v>25.907975906089913</v>
      </c>
      <c r="F11" s="49">
        <v>-1.159215916887546</v>
      </c>
      <c r="G11" s="49">
        <v>-7.8531616347118378</v>
      </c>
      <c r="H11" s="49">
        <v>18.054814271378078</v>
      </c>
    </row>
    <row r="12" spans="1:8" ht="15" customHeight="1" x14ac:dyDescent="0.25">
      <c r="B12" s="4">
        <v>37408</v>
      </c>
      <c r="C12" s="49">
        <v>22.915102615648422</v>
      </c>
      <c r="D12" s="49">
        <v>7.5536958680488056</v>
      </c>
      <c r="E12" s="49">
        <v>25.796318155253058</v>
      </c>
      <c r="F12" s="49">
        <v>-1.2570141238737389</v>
      </c>
      <c r="G12" s="49">
        <v>-8.0115331613714549</v>
      </c>
      <c r="H12" s="49">
        <v>17.784784993881601</v>
      </c>
    </row>
    <row r="13" spans="1:8" ht="15" customHeight="1" x14ac:dyDescent="0.25">
      <c r="B13" s="4">
        <v>37500</v>
      </c>
      <c r="C13" s="49">
        <v>22.871322249414412</v>
      </c>
      <c r="D13" s="49">
        <v>7.8313210690455684</v>
      </c>
      <c r="E13" s="49">
        <v>25.740596768530992</v>
      </c>
      <c r="F13" s="49">
        <v>-1.3420413167937275</v>
      </c>
      <c r="G13" s="49">
        <v>-8.1585475707348341</v>
      </c>
      <c r="H13" s="49">
        <v>17.582049197796156</v>
      </c>
    </row>
    <row r="14" spans="1:8" ht="15" customHeight="1" x14ac:dyDescent="0.25">
      <c r="B14" s="4">
        <v>37591</v>
      </c>
      <c r="C14" s="49">
        <v>23.610155331865634</v>
      </c>
      <c r="D14" s="49">
        <v>7.8000469859953734</v>
      </c>
      <c r="E14" s="49">
        <v>26.711521529689065</v>
      </c>
      <c r="F14" s="49">
        <v>-1.4140498512283142</v>
      </c>
      <c r="G14" s="49">
        <v>-8.2983863588347582</v>
      </c>
      <c r="H14" s="49">
        <v>18.413135170854307</v>
      </c>
    </row>
    <row r="15" spans="1:8" ht="15" customHeight="1" x14ac:dyDescent="0.25">
      <c r="B15" s="4">
        <v>37681</v>
      </c>
      <c r="C15" s="49">
        <v>23.300781494400049</v>
      </c>
      <c r="D15" s="49">
        <v>8.1318165462849183</v>
      </c>
      <c r="E15" s="49">
        <v>26.241442859666364</v>
      </c>
      <c r="F15" s="49">
        <v>-1.4528775471164581</v>
      </c>
      <c r="G15" s="49">
        <v>-8.3508687829082948</v>
      </c>
      <c r="H15" s="49">
        <v>17.890574076758075</v>
      </c>
    </row>
    <row r="16" spans="1:8" ht="15" customHeight="1" x14ac:dyDescent="0.25">
      <c r="B16" s="4">
        <v>37773</v>
      </c>
      <c r="C16" s="49">
        <v>23.527785140200315</v>
      </c>
      <c r="D16" s="49">
        <v>8.4775326778515989</v>
      </c>
      <c r="E16" s="49">
        <v>26.633435332435152</v>
      </c>
      <c r="F16" s="49">
        <v>-1.5160673080578739</v>
      </c>
      <c r="G16" s="49">
        <v>-8.4937264177313008</v>
      </c>
      <c r="H16" s="49">
        <v>18.139708914703846</v>
      </c>
    </row>
    <row r="17" spans="2:8" ht="15" customHeight="1" x14ac:dyDescent="0.25">
      <c r="B17" s="4">
        <v>37865</v>
      </c>
      <c r="C17" s="49">
        <v>23.943289944134705</v>
      </c>
      <c r="D17" s="49">
        <v>8.8143112910970007</v>
      </c>
      <c r="E17" s="49">
        <v>27.262843810390262</v>
      </c>
      <c r="F17" s="49">
        <v>-1.6410135191869326</v>
      </c>
      <c r="G17" s="49">
        <v>-8.7263172792526476</v>
      </c>
      <c r="H17" s="49">
        <v>18.536526531137611</v>
      </c>
    </row>
    <row r="18" spans="2:8" ht="15" customHeight="1" x14ac:dyDescent="0.25">
      <c r="B18" s="4">
        <v>37956</v>
      </c>
      <c r="C18" s="49">
        <v>24.916521312103455</v>
      </c>
      <c r="D18" s="49">
        <v>8.9123620746046637</v>
      </c>
      <c r="E18" s="49">
        <v>28.285363873005135</v>
      </c>
      <c r="F18" s="49">
        <v>-1.7591563271345427</v>
      </c>
      <c r="G18" s="49">
        <v>-8.8964410779076548</v>
      </c>
      <c r="H18" s="49">
        <v>19.388922795097479</v>
      </c>
    </row>
    <row r="19" spans="2:8" ht="15" customHeight="1" x14ac:dyDescent="0.25">
      <c r="B19" s="4">
        <v>38047</v>
      </c>
      <c r="C19" s="49">
        <v>24.785489989865653</v>
      </c>
      <c r="D19" s="49">
        <v>9.2459517041744732</v>
      </c>
      <c r="E19" s="49">
        <v>27.80992393027395</v>
      </c>
      <c r="F19" s="49">
        <v>-1.8658097684589023</v>
      </c>
      <c r="G19" s="49">
        <v>-9.1424324685716947</v>
      </c>
      <c r="H19" s="49">
        <v>18.667491461702255</v>
      </c>
    </row>
    <row r="20" spans="2:8" ht="15" customHeight="1" x14ac:dyDescent="0.25">
      <c r="B20" s="4">
        <v>38139</v>
      </c>
      <c r="C20" s="49">
        <v>24.096802863389236</v>
      </c>
      <c r="D20" s="49">
        <v>9.1095929635690069</v>
      </c>
      <c r="E20" s="49">
        <v>27.3281741486139</v>
      </c>
      <c r="F20" s="49">
        <v>-1.9941496164664878</v>
      </c>
      <c r="G20" s="49">
        <v>-9.2202505998671462</v>
      </c>
      <c r="H20" s="49">
        <v>18.107923548746761</v>
      </c>
    </row>
    <row r="21" spans="2:8" ht="15" customHeight="1" x14ac:dyDescent="0.25">
      <c r="B21" s="4">
        <v>38231</v>
      </c>
      <c r="C21" s="49">
        <v>23.966924881200335</v>
      </c>
      <c r="D21" s="49">
        <v>9.2818771190920089</v>
      </c>
      <c r="E21" s="49">
        <v>26.717408553184242</v>
      </c>
      <c r="F21" s="49">
        <v>-2.1327340107363582</v>
      </c>
      <c r="G21" s="49">
        <v>-9.3177670321850687</v>
      </c>
      <c r="H21" s="49">
        <v>17.399641520999168</v>
      </c>
    </row>
    <row r="22" spans="2:8" ht="15" customHeight="1" x14ac:dyDescent="0.25">
      <c r="B22" s="4">
        <v>38322</v>
      </c>
      <c r="C22" s="49">
        <v>24.69353237223396</v>
      </c>
      <c r="D22" s="49">
        <v>9.3063292198884451</v>
      </c>
      <c r="E22" s="49">
        <v>27.551532576626954</v>
      </c>
      <c r="F22" s="49">
        <v>-2.3349307852890537</v>
      </c>
      <c r="G22" s="49">
        <v>-9.538541534923576</v>
      </c>
      <c r="H22" s="49">
        <v>18.012991041703373</v>
      </c>
    </row>
    <row r="23" spans="2:8" ht="15" customHeight="1" x14ac:dyDescent="0.25">
      <c r="B23" s="4">
        <v>38412</v>
      </c>
      <c r="C23" s="49">
        <v>24.217103857729576</v>
      </c>
      <c r="D23" s="49">
        <v>9.6286167113839589</v>
      </c>
      <c r="E23" s="49">
        <v>26.812670432963106</v>
      </c>
      <c r="F23" s="49">
        <v>-2.4840780100709172</v>
      </c>
      <c r="G23" s="49">
        <v>-9.8258118894559274</v>
      </c>
      <c r="H23" s="49">
        <v>16.986858543507179</v>
      </c>
    </row>
    <row r="24" spans="2:8" ht="15" customHeight="1" x14ac:dyDescent="0.25">
      <c r="B24" s="4">
        <v>38504</v>
      </c>
      <c r="C24" s="49">
        <v>24.627594113464163</v>
      </c>
      <c r="D24" s="49">
        <v>9.7934534507811648</v>
      </c>
      <c r="E24" s="49">
        <v>27.292388229976552</v>
      </c>
      <c r="F24" s="49">
        <v>-2.6515149291092746</v>
      </c>
      <c r="G24" s="49">
        <v>-9.8999939118103519</v>
      </c>
      <c r="H24" s="49">
        <v>17.392394318166197</v>
      </c>
    </row>
    <row r="25" spans="2:8" ht="15" customHeight="1" x14ac:dyDescent="0.25">
      <c r="B25" s="4">
        <v>38596</v>
      </c>
      <c r="C25" s="49">
        <v>25.236265659724612</v>
      </c>
      <c r="D25" s="49">
        <v>10.125011953035052</v>
      </c>
      <c r="E25" s="49">
        <v>28.004029118504082</v>
      </c>
      <c r="F25" s="49">
        <v>-2.8731951605123527</v>
      </c>
      <c r="G25" s="49">
        <v>-10.066622122190543</v>
      </c>
      <c r="H25" s="49">
        <v>17.937406996313541</v>
      </c>
    </row>
    <row r="26" spans="2:8" ht="15" customHeight="1" x14ac:dyDescent="0.25">
      <c r="B26" s="4">
        <v>38687</v>
      </c>
      <c r="C26" s="49">
        <v>26.66155165487524</v>
      </c>
      <c r="D26" s="49">
        <v>10.243899805991969</v>
      </c>
      <c r="E26" s="49">
        <v>29.328586926951438</v>
      </c>
      <c r="F26" s="49">
        <v>-3.1983542620017915</v>
      </c>
      <c r="G26" s="49">
        <v>-10.479922271082875</v>
      </c>
      <c r="H26" s="49">
        <v>18.848664655868561</v>
      </c>
    </row>
    <row r="27" spans="2:8" ht="15" customHeight="1" x14ac:dyDescent="0.25">
      <c r="B27" s="4">
        <v>38777</v>
      </c>
      <c r="C27" s="49">
        <v>26.203990413888363</v>
      </c>
      <c r="D27" s="49">
        <v>10.412733783226273</v>
      </c>
      <c r="E27" s="49">
        <v>28.707575810376134</v>
      </c>
      <c r="F27" s="49">
        <v>-3.3285534295384336</v>
      </c>
      <c r="G27" s="49">
        <v>-10.853077714200964</v>
      </c>
      <c r="H27" s="49">
        <v>17.854498096175174</v>
      </c>
    </row>
    <row r="28" spans="2:8" ht="15" customHeight="1" x14ac:dyDescent="0.25">
      <c r="B28" s="4">
        <v>38869</v>
      </c>
      <c r="C28" s="49">
        <v>26.419771285816893</v>
      </c>
      <c r="D28" s="49">
        <v>10.420724658782287</v>
      </c>
      <c r="E28" s="49">
        <v>29.198398341704973</v>
      </c>
      <c r="F28" s="49">
        <v>-3.5480897992004228</v>
      </c>
      <c r="G28" s="49">
        <v>-10.980755755038334</v>
      </c>
      <c r="H28" s="49">
        <v>18.217642586666642</v>
      </c>
    </row>
    <row r="29" spans="2:8" ht="15" customHeight="1" x14ac:dyDescent="0.25">
      <c r="B29" s="4">
        <v>38961</v>
      </c>
      <c r="C29" s="49">
        <v>26.429943018482216</v>
      </c>
      <c r="D29" s="49">
        <v>10.693574303489576</v>
      </c>
      <c r="E29" s="49">
        <v>29.473938157071835</v>
      </c>
      <c r="F29" s="49">
        <v>-3.7643386431845274</v>
      </c>
      <c r="G29" s="49">
        <v>-11.191230694682272</v>
      </c>
      <c r="H29" s="49">
        <v>18.28270746238956</v>
      </c>
    </row>
    <row r="30" spans="2:8" ht="15" customHeight="1" x14ac:dyDescent="0.25">
      <c r="B30" s="4">
        <v>39052</v>
      </c>
      <c r="C30" s="49">
        <v>27.744354917923509</v>
      </c>
      <c r="D30" s="49">
        <v>11.00212466088286</v>
      </c>
      <c r="E30" s="49">
        <v>31.01620197331011</v>
      </c>
      <c r="F30" s="49">
        <v>-3.8586657610585897</v>
      </c>
      <c r="G30" s="49">
        <v>-11.347389951072699</v>
      </c>
      <c r="H30" s="49">
        <v>19.668812022237418</v>
      </c>
    </row>
    <row r="31" spans="2:8" ht="15" customHeight="1" x14ac:dyDescent="0.25">
      <c r="B31" s="4">
        <v>39142</v>
      </c>
      <c r="C31" s="49">
        <v>27.309642937845986</v>
      </c>
      <c r="D31" s="49">
        <v>10.993837159946255</v>
      </c>
      <c r="E31" s="49">
        <v>30.313932919402781</v>
      </c>
      <c r="F31" s="49">
        <v>-3.9470207661308314</v>
      </c>
      <c r="G31" s="49">
        <v>-11.387916671124453</v>
      </c>
      <c r="H31" s="49">
        <v>18.92601624827833</v>
      </c>
    </row>
    <row r="32" spans="2:8" ht="15" customHeight="1" x14ac:dyDescent="0.25">
      <c r="B32" s="4">
        <v>39234</v>
      </c>
      <c r="C32" s="49">
        <v>27.500151191243187</v>
      </c>
      <c r="D32" s="49">
        <v>11.196131631961709</v>
      </c>
      <c r="E32" s="49">
        <v>30.292898093676207</v>
      </c>
      <c r="F32" s="49">
        <v>-4.1451372582853603</v>
      </c>
      <c r="G32" s="49">
        <v>-11.547954928615635</v>
      </c>
      <c r="H32" s="49">
        <v>18.744943165060572</v>
      </c>
    </row>
    <row r="33" spans="2:8" ht="15" customHeight="1" x14ac:dyDescent="0.25">
      <c r="B33" s="4">
        <v>39326</v>
      </c>
      <c r="C33" s="49">
        <v>27.220850454291693</v>
      </c>
      <c r="D33" s="49">
        <v>11.335288062475366</v>
      </c>
      <c r="E33" s="49">
        <v>29.979456103044662</v>
      </c>
      <c r="F33" s="49">
        <v>-4.3404102975335288</v>
      </c>
      <c r="G33" s="49">
        <v>-11.822858340671363</v>
      </c>
      <c r="H33" s="49">
        <v>18.156597762373298</v>
      </c>
    </row>
    <row r="34" spans="2:8" ht="15" customHeight="1" x14ac:dyDescent="0.25">
      <c r="B34" s="4">
        <v>39417</v>
      </c>
      <c r="C34" s="49">
        <v>28.000893280526796</v>
      </c>
      <c r="D34" s="49">
        <v>11.254841724718165</v>
      </c>
      <c r="E34" s="49">
        <v>30.674741786745614</v>
      </c>
      <c r="F34" s="49">
        <v>-4.3632669604423659</v>
      </c>
      <c r="G34" s="49">
        <v>-12.913301871716364</v>
      </c>
      <c r="H34" s="49">
        <v>17.76143991502925</v>
      </c>
    </row>
    <row r="35" spans="2:8" ht="15" customHeight="1" x14ac:dyDescent="0.25">
      <c r="B35" s="4">
        <v>39508</v>
      </c>
      <c r="C35" s="49">
        <v>27.731722731398548</v>
      </c>
      <c r="D35" s="49">
        <v>11.584049864276933</v>
      </c>
      <c r="E35" s="49">
        <v>30.478880555820325</v>
      </c>
      <c r="F35" s="49">
        <v>-4.3645422574177291</v>
      </c>
      <c r="G35" s="49">
        <v>-13.148632146878683</v>
      </c>
      <c r="H35" s="49">
        <v>17.330248408941642</v>
      </c>
    </row>
    <row r="36" spans="2:8" ht="15" customHeight="1" x14ac:dyDescent="0.25">
      <c r="B36" s="4">
        <v>39600</v>
      </c>
      <c r="C36" s="49">
        <v>27.052955518539843</v>
      </c>
      <c r="D36" s="49">
        <v>11.037675268240555</v>
      </c>
      <c r="E36" s="49">
        <v>29.857207157630143</v>
      </c>
      <c r="F36" s="49">
        <v>-4.3418163196528958</v>
      </c>
      <c r="G36" s="49">
        <v>-13.020289703753495</v>
      </c>
      <c r="H36" s="49">
        <v>16.836917453876652</v>
      </c>
    </row>
    <row r="37" spans="2:8" ht="15" customHeight="1" x14ac:dyDescent="0.25">
      <c r="B37" s="4">
        <v>39692</v>
      </c>
      <c r="C37" s="49">
        <v>26.840994641885271</v>
      </c>
      <c r="D37" s="49">
        <v>11.172358714019714</v>
      </c>
      <c r="E37" s="49">
        <v>29.682132120145248</v>
      </c>
      <c r="F37" s="49">
        <v>-4.2385721955926501</v>
      </c>
      <c r="G37" s="49">
        <v>-12.948281698962198</v>
      </c>
      <c r="H37" s="49">
        <v>16.73385042118305</v>
      </c>
    </row>
    <row r="38" spans="2:8" ht="15" customHeight="1" x14ac:dyDescent="0.25">
      <c r="B38" s="4">
        <v>39783</v>
      </c>
      <c r="C38" s="49">
        <v>29.917897526306231</v>
      </c>
      <c r="D38" s="49">
        <v>12.941410074112</v>
      </c>
      <c r="E38" s="49">
        <v>33.055375217615797</v>
      </c>
      <c r="F38" s="49">
        <v>-4.0639789738072807</v>
      </c>
      <c r="G38" s="49">
        <v>-12.65294249487137</v>
      </c>
      <c r="H38" s="49">
        <v>20.402432722744422</v>
      </c>
    </row>
    <row r="39" spans="2:8" ht="15" customHeight="1" x14ac:dyDescent="0.25">
      <c r="B39" s="4">
        <v>39873</v>
      </c>
      <c r="C39" s="49">
        <v>30.303350790947185</v>
      </c>
      <c r="D39" s="49">
        <v>13.398819034444578</v>
      </c>
      <c r="E39" s="49">
        <v>33.69289668497759</v>
      </c>
      <c r="F39" s="49">
        <v>-3.8959628150291206</v>
      </c>
      <c r="G39" s="49">
        <v>-12.992783406144962</v>
      </c>
      <c r="H39" s="49">
        <v>20.700113278832628</v>
      </c>
    </row>
    <row r="40" spans="2:8" ht="15" customHeight="1" x14ac:dyDescent="0.25">
      <c r="B40" s="4">
        <v>39965</v>
      </c>
      <c r="C40" s="49">
        <v>31.638329668058351</v>
      </c>
      <c r="D40" s="49">
        <v>14.201073160984802</v>
      </c>
      <c r="E40" s="49">
        <v>35.204216371829517</v>
      </c>
      <c r="F40" s="49">
        <v>-3.8015743209883421</v>
      </c>
      <c r="G40" s="49">
        <v>-13.134049955821194</v>
      </c>
      <c r="H40" s="49">
        <v>22.07016641600832</v>
      </c>
    </row>
    <row r="41" spans="2:8" ht="15" customHeight="1" x14ac:dyDescent="0.25">
      <c r="B41" s="4">
        <v>40057</v>
      </c>
      <c r="C41" s="49">
        <v>32.304420910154747</v>
      </c>
      <c r="D41" s="49">
        <v>14.926423423514034</v>
      </c>
      <c r="E41" s="49">
        <v>36.125345334661404</v>
      </c>
      <c r="F41" s="49">
        <v>-3.8289143115440414</v>
      </c>
      <c r="G41" s="49">
        <v>-13.297463305325516</v>
      </c>
      <c r="H41" s="49">
        <v>22.827882029335886</v>
      </c>
    </row>
    <row r="42" spans="2:8" ht="15" customHeight="1" x14ac:dyDescent="0.25">
      <c r="B42" s="4">
        <v>40148</v>
      </c>
      <c r="C42" s="49">
        <v>33.722506055649333</v>
      </c>
      <c r="D42" s="49">
        <v>15.321310160365464</v>
      </c>
      <c r="E42" s="49">
        <v>37.692393678101283</v>
      </c>
      <c r="F42" s="49">
        <v>-3.7178854473573311</v>
      </c>
      <c r="G42" s="49">
        <v>-12.872587810815153</v>
      </c>
      <c r="H42" s="49">
        <v>24.819805867286128</v>
      </c>
    </row>
    <row r="43" spans="2:8" ht="15" customHeight="1" x14ac:dyDescent="0.25">
      <c r="B43" s="4">
        <v>40238</v>
      </c>
      <c r="C43" s="49">
        <v>33.485666423260582</v>
      </c>
      <c r="D43" s="49">
        <v>15.673024098935207</v>
      </c>
      <c r="E43" s="49">
        <v>37.429685737650864</v>
      </c>
      <c r="F43" s="49">
        <v>-3.5760298776063673</v>
      </c>
      <c r="G43" s="49">
        <v>-12.963561497409575</v>
      </c>
      <c r="H43" s="49">
        <v>24.466124240241289</v>
      </c>
    </row>
    <row r="44" spans="2:8" ht="15" customHeight="1" x14ac:dyDescent="0.25">
      <c r="B44" s="4">
        <v>40330</v>
      </c>
      <c r="C44" s="49">
        <v>33.281264855791058</v>
      </c>
      <c r="D44" s="49">
        <v>15.830948038531547</v>
      </c>
      <c r="E44" s="49">
        <v>36.990520008545204</v>
      </c>
      <c r="F44" s="49">
        <v>-3.5367240516360483</v>
      </c>
      <c r="G44" s="49">
        <v>-12.766898710144201</v>
      </c>
      <c r="H44" s="49">
        <v>24.223621298401003</v>
      </c>
    </row>
    <row r="45" spans="2:8" ht="15" customHeight="1" x14ac:dyDescent="0.25">
      <c r="B45" s="4">
        <v>40422</v>
      </c>
      <c r="C45" s="49">
        <v>33.751193158967993</v>
      </c>
      <c r="D45" s="49">
        <v>16.300828018168072</v>
      </c>
      <c r="E45" s="49">
        <v>37.591449035346365</v>
      </c>
      <c r="F45" s="49">
        <v>-3.5273760142224853</v>
      </c>
      <c r="G45" s="49">
        <v>-12.668707466834412</v>
      </c>
      <c r="H45" s="49">
        <v>24.922741568511956</v>
      </c>
    </row>
    <row r="46" spans="2:8" ht="15" customHeight="1" x14ac:dyDescent="0.25">
      <c r="B46" s="4">
        <v>40513</v>
      </c>
      <c r="C46" s="49">
        <v>34.497956301767189</v>
      </c>
      <c r="D46" s="49">
        <v>16.034159685872922</v>
      </c>
      <c r="E46" s="49">
        <v>38.185897579710407</v>
      </c>
      <c r="F46" s="49">
        <v>-3.5464869495660696</v>
      </c>
      <c r="G46" s="49">
        <v>-12.66591323949906</v>
      </c>
      <c r="H46" s="49">
        <v>25.519984340211337</v>
      </c>
    </row>
    <row r="47" spans="2:8" ht="15" customHeight="1" x14ac:dyDescent="0.25">
      <c r="B47" s="4">
        <v>40603</v>
      </c>
      <c r="C47" s="49">
        <v>33.370573129859046</v>
      </c>
      <c r="D47" s="49">
        <v>15.906334704049554</v>
      </c>
      <c r="E47" s="49">
        <v>36.958280554990054</v>
      </c>
      <c r="F47" s="49">
        <v>-3.5571887660388062</v>
      </c>
      <c r="G47" s="49">
        <v>-12.902244540055841</v>
      </c>
      <c r="H47" s="49">
        <v>24.056036014934211</v>
      </c>
    </row>
    <row r="48" spans="2:8" ht="15" customHeight="1" x14ac:dyDescent="0.25">
      <c r="B48" s="4">
        <v>40695</v>
      </c>
      <c r="C48" s="49">
        <v>33.637291576107174</v>
      </c>
      <c r="D48" s="49">
        <v>16.184649449029806</v>
      </c>
      <c r="E48" s="49">
        <v>37.367868292757237</v>
      </c>
      <c r="F48" s="49">
        <v>-3.6649295360187142</v>
      </c>
      <c r="G48" s="49">
        <v>-13.043325452462057</v>
      </c>
      <c r="H48" s="49">
        <v>24.324542840295173</v>
      </c>
    </row>
    <row r="49" spans="2:8" ht="15" customHeight="1" x14ac:dyDescent="0.25">
      <c r="B49" s="4">
        <v>40787</v>
      </c>
      <c r="C49" s="49">
        <v>33.61678985345695</v>
      </c>
      <c r="D49" s="49">
        <v>16.271450443181731</v>
      </c>
      <c r="E49" s="49">
        <v>37.691671634949479</v>
      </c>
      <c r="F49" s="49">
        <v>-3.7940929918041801</v>
      </c>
      <c r="G49" s="49">
        <v>-13.094357032899278</v>
      </c>
      <c r="H49" s="49">
        <v>24.597314602050197</v>
      </c>
    </row>
    <row r="50" spans="2:8" ht="15" customHeight="1" x14ac:dyDescent="0.25">
      <c r="B50" s="4">
        <v>40878</v>
      </c>
      <c r="C50" s="49">
        <v>34.623134639000511</v>
      </c>
      <c r="D50" s="49">
        <v>16.206029842616534</v>
      </c>
      <c r="E50" s="49">
        <v>38.671590455769305</v>
      </c>
      <c r="F50" s="49">
        <v>-3.8821132352145562</v>
      </c>
      <c r="G50" s="49">
        <v>-13.00843004119875</v>
      </c>
      <c r="H50" s="49">
        <v>25.663160414570562</v>
      </c>
    </row>
    <row r="51" spans="2:8" ht="15" customHeight="1" x14ac:dyDescent="0.25">
      <c r="B51" s="4">
        <v>40969</v>
      </c>
      <c r="C51" s="49">
        <v>34.29964717478601</v>
      </c>
      <c r="D51" s="49">
        <v>16.502777821083964</v>
      </c>
      <c r="E51" s="49">
        <v>38.205479527882382</v>
      </c>
      <c r="F51" s="49">
        <v>-3.8457705051450879</v>
      </c>
      <c r="G51" s="49">
        <v>-13.137384776265005</v>
      </c>
      <c r="H51" s="49">
        <v>25.06809475161738</v>
      </c>
    </row>
    <row r="52" spans="2:8" ht="15" customHeight="1" x14ac:dyDescent="0.25">
      <c r="B52" s="4">
        <v>41061</v>
      </c>
      <c r="C52" s="49">
        <v>34.591151216930896</v>
      </c>
      <c r="D52" s="49">
        <v>16.701975763178673</v>
      </c>
      <c r="E52" s="49">
        <v>38.809945859253716</v>
      </c>
      <c r="F52" s="49">
        <v>-3.9293088419033091</v>
      </c>
      <c r="G52" s="49">
        <v>-13.08678006262895</v>
      </c>
      <c r="H52" s="49">
        <v>25.72316579662477</v>
      </c>
    </row>
    <row r="53" spans="2:8" ht="15" customHeight="1" x14ac:dyDescent="0.25">
      <c r="B53" s="4">
        <v>41153</v>
      </c>
      <c r="C53" s="49">
        <v>34.593233432558179</v>
      </c>
      <c r="D53" s="49">
        <v>17.204640280090835</v>
      </c>
      <c r="E53" s="49">
        <v>38.794120004103164</v>
      </c>
      <c r="F53" s="49">
        <v>-4.0609933866439007</v>
      </c>
      <c r="G53" s="49">
        <v>-13.235239812503009</v>
      </c>
      <c r="H53" s="49">
        <v>25.558880191600164</v>
      </c>
    </row>
    <row r="54" spans="2:8" ht="15" customHeight="1" x14ac:dyDescent="0.25">
      <c r="B54" s="4">
        <v>41244</v>
      </c>
      <c r="C54" s="49">
        <v>35.315729199388109</v>
      </c>
      <c r="D54" s="49">
        <v>17.307021809947368</v>
      </c>
      <c r="E54" s="49">
        <v>39.418396734052891</v>
      </c>
      <c r="F54" s="49">
        <v>-4.1766690053013864</v>
      </c>
      <c r="G54" s="49">
        <v>-13.323082921207616</v>
      </c>
      <c r="H54" s="49">
        <v>26.095313812845273</v>
      </c>
    </row>
    <row r="55" spans="2:8" ht="15" customHeight="1" x14ac:dyDescent="0.25">
      <c r="B55" s="4">
        <v>41334</v>
      </c>
      <c r="C55" s="49">
        <v>35.720085689387268</v>
      </c>
      <c r="D55" s="49">
        <v>17.95842375919786</v>
      </c>
      <c r="E55" s="49">
        <v>39.836707186172241</v>
      </c>
      <c r="F55" s="49">
        <v>-4.2285736973214378</v>
      </c>
      <c r="G55" s="49">
        <v>-13.581871324254688</v>
      </c>
      <c r="H55" s="49">
        <v>26.254835861917559</v>
      </c>
    </row>
    <row r="56" spans="2:8" ht="15" customHeight="1" x14ac:dyDescent="0.25">
      <c r="B56" s="4">
        <v>41426</v>
      </c>
      <c r="C56" s="49">
        <v>35.504248793658931</v>
      </c>
      <c r="D56" s="49">
        <v>17.450680332309958</v>
      </c>
      <c r="E56" s="49">
        <v>39.6028483374104</v>
      </c>
      <c r="F56" s="49">
        <v>-4.3371714990010011</v>
      </c>
      <c r="G56" s="49">
        <v>-13.644801689123032</v>
      </c>
      <c r="H56" s="49">
        <v>25.958046648287365</v>
      </c>
    </row>
    <row r="57" spans="2:8" ht="15" customHeight="1" x14ac:dyDescent="0.25">
      <c r="B57" s="4">
        <v>41518</v>
      </c>
      <c r="C57" s="49">
        <v>35.673348042879908</v>
      </c>
      <c r="D57" s="49">
        <v>18.007406895016036</v>
      </c>
      <c r="E57" s="49">
        <v>39.902915688358135</v>
      </c>
      <c r="F57" s="49">
        <v>-4.4688727362631058</v>
      </c>
      <c r="G57" s="49">
        <v>-13.954569774442628</v>
      </c>
      <c r="H57" s="49">
        <v>25.948345913915499</v>
      </c>
    </row>
    <row r="58" spans="2:8" ht="15" customHeight="1" x14ac:dyDescent="0.25">
      <c r="B58" s="4">
        <v>41609</v>
      </c>
      <c r="C58" s="49">
        <v>37.424871092853294</v>
      </c>
      <c r="D58" s="49">
        <v>18.141567570665615</v>
      </c>
      <c r="E58" s="49">
        <v>41.825008849593722</v>
      </c>
      <c r="F58" s="49">
        <v>-4.5301459347745769</v>
      </c>
      <c r="G58" s="49">
        <v>-13.987440148141511</v>
      </c>
      <c r="H58" s="49">
        <v>27.837568701452213</v>
      </c>
    </row>
    <row r="59" spans="2:8" ht="15" customHeight="1" x14ac:dyDescent="0.25">
      <c r="B59" s="4">
        <v>41699</v>
      </c>
      <c r="C59" s="49">
        <v>37.247001487652966</v>
      </c>
      <c r="D59" s="49">
        <v>18.419864717045705</v>
      </c>
      <c r="E59" s="49">
        <v>41.759384712601474</v>
      </c>
      <c r="F59" s="49">
        <v>-4.4902176393329594</v>
      </c>
      <c r="G59" s="49">
        <v>-14.208910206123972</v>
      </c>
      <c r="H59" s="49">
        <v>27.550474506477514</v>
      </c>
    </row>
    <row r="60" spans="2:8" ht="15" customHeight="1" x14ac:dyDescent="0.25">
      <c r="B60" s="4">
        <v>41791</v>
      </c>
      <c r="C60" s="49">
        <v>37.561693337818198</v>
      </c>
      <c r="D60" s="49">
        <v>18.980972856121685</v>
      </c>
      <c r="E60" s="49">
        <v>41.826850052425812</v>
      </c>
      <c r="F60" s="49">
        <v>-4.520718321536239</v>
      </c>
      <c r="G60" s="49">
        <v>-14.109248133634512</v>
      </c>
      <c r="H60" s="49">
        <v>27.717601918791296</v>
      </c>
    </row>
    <row r="61" spans="2:8" ht="15" customHeight="1" x14ac:dyDescent="0.25">
      <c r="B61" s="4">
        <v>41883</v>
      </c>
      <c r="C61" s="49">
        <v>37.437498130038506</v>
      </c>
      <c r="D61" s="49">
        <v>18.884285944913344</v>
      </c>
      <c r="E61" s="49">
        <v>41.749484786209102</v>
      </c>
      <c r="F61" s="49">
        <v>-4.5704457249515471</v>
      </c>
      <c r="G61" s="49">
        <v>-14.223002830100363</v>
      </c>
      <c r="H61" s="49">
        <v>27.526481956108739</v>
      </c>
    </row>
    <row r="62" spans="2:8" ht="15" customHeight="1" x14ac:dyDescent="0.25">
      <c r="B62" s="4">
        <v>41974</v>
      </c>
      <c r="C62" s="49">
        <v>38.670788230600834</v>
      </c>
      <c r="D62" s="49">
        <v>19.04473832591535</v>
      </c>
      <c r="E62" s="49">
        <v>43.362347574965327</v>
      </c>
      <c r="F62" s="49">
        <v>-4.5415865429925271</v>
      </c>
      <c r="G62" s="49">
        <v>-14.073300631790065</v>
      </c>
      <c r="H62" s="49">
        <v>29.289046943175261</v>
      </c>
    </row>
    <row r="63" spans="2:8" ht="15" customHeight="1" x14ac:dyDescent="0.25">
      <c r="B63" s="4">
        <v>42064</v>
      </c>
      <c r="C63" s="49">
        <v>38.934169715477665</v>
      </c>
      <c r="D63" s="49">
        <v>19.285623058388783</v>
      </c>
      <c r="E63" s="49">
        <v>43.567327244723373</v>
      </c>
      <c r="F63" s="49">
        <v>-4.503761269993781</v>
      </c>
      <c r="G63" s="49">
        <v>-14.407477044438554</v>
      </c>
      <c r="H63" s="49">
        <v>29.159850200284822</v>
      </c>
    </row>
    <row r="64" spans="2:8" ht="15" customHeight="1" x14ac:dyDescent="0.25">
      <c r="B64" s="4">
        <v>42156</v>
      </c>
      <c r="C64" s="49">
        <v>38.937448705902995</v>
      </c>
      <c r="D64" s="49">
        <v>19.343249401684567</v>
      </c>
      <c r="E64" s="49">
        <v>43.848363995083616</v>
      </c>
      <c r="F64" s="49">
        <v>-4.5521601199962749</v>
      </c>
      <c r="G64" s="49">
        <v>-14.368434125435767</v>
      </c>
      <c r="H64" s="49">
        <v>29.479929869647847</v>
      </c>
    </row>
    <row r="65" spans="2:8" ht="15" customHeight="1" x14ac:dyDescent="0.25">
      <c r="B65" s="4">
        <v>42248</v>
      </c>
      <c r="C65" s="49">
        <v>38.546528314973031</v>
      </c>
      <c r="D65" s="49">
        <v>19.124589871290834</v>
      </c>
      <c r="E65" s="49">
        <v>43.436062639539422</v>
      </c>
      <c r="F65" s="49">
        <v>-4.7757291597986402</v>
      </c>
      <c r="G65" s="49">
        <v>-14.646342134830322</v>
      </c>
      <c r="H65" s="49">
        <v>28.789720504709106</v>
      </c>
    </row>
    <row r="66" spans="2:8" ht="15" customHeight="1" x14ac:dyDescent="0.25">
      <c r="B66" s="4">
        <v>42339</v>
      </c>
      <c r="C66" s="49">
        <v>39.616104069129975</v>
      </c>
      <c r="D66" s="49">
        <v>19.2512948153921</v>
      </c>
      <c r="E66" s="49">
        <v>44.906598773954094</v>
      </c>
      <c r="F66" s="49">
        <v>-4.8598009570338432</v>
      </c>
      <c r="G66" s="49">
        <v>-14.69384117241405</v>
      </c>
      <c r="H66" s="49">
        <v>30.212757601540059</v>
      </c>
    </row>
    <row r="67" spans="2:8" ht="15" customHeight="1" x14ac:dyDescent="0.25">
      <c r="B67" s="4">
        <v>42430</v>
      </c>
      <c r="C67" s="49">
        <v>39.724752355141547</v>
      </c>
      <c r="D67" s="49">
        <v>19.579516119956452</v>
      </c>
      <c r="E67" s="49">
        <v>44.910246012111308</v>
      </c>
      <c r="F67" s="49">
        <v>-5.1707698411522847</v>
      </c>
      <c r="G67" s="49">
        <v>-15.291951349615928</v>
      </c>
      <c r="H67" s="49">
        <v>29.618294662495376</v>
      </c>
    </row>
    <row r="68" spans="2:8" ht="15" customHeight="1" x14ac:dyDescent="0.25">
      <c r="B68" s="4">
        <v>42522</v>
      </c>
      <c r="C68" s="49">
        <v>39.998162917830165</v>
      </c>
      <c r="D68" s="49">
        <v>19.617608847824808</v>
      </c>
      <c r="E68" s="49">
        <v>44.864175853865916</v>
      </c>
      <c r="F68" s="49">
        <v>-5.2878917456737744</v>
      </c>
      <c r="G68" s="49">
        <v>-15.388952818228603</v>
      </c>
      <c r="H68" s="49">
        <v>29.475223035637317</v>
      </c>
    </row>
    <row r="69" spans="2:8" ht="15" customHeight="1" x14ac:dyDescent="0.25">
      <c r="B69" s="4">
        <v>42614</v>
      </c>
      <c r="C69" s="49">
        <v>40.31381634159932</v>
      </c>
      <c r="D69" s="49">
        <v>19.935058434999284</v>
      </c>
      <c r="E69" s="49">
        <v>45.36811027402949</v>
      </c>
      <c r="F69" s="49">
        <v>-5.4280361583076688</v>
      </c>
      <c r="G69" s="49">
        <v>-15.591947828740913</v>
      </c>
      <c r="H69" s="49">
        <v>29.776162445288577</v>
      </c>
    </row>
    <row r="70" spans="2:8" ht="15" customHeight="1" x14ac:dyDescent="0.25">
      <c r="B70" s="4">
        <v>42705</v>
      </c>
      <c r="C70" s="49">
        <v>40.355017552202767</v>
      </c>
      <c r="D70" s="49">
        <v>19.246818835615688</v>
      </c>
      <c r="E70" s="49">
        <v>45.174036062820029</v>
      </c>
      <c r="F70" s="49">
        <v>-5.4712354267460812</v>
      </c>
      <c r="G70" s="49">
        <v>-15.457357691431973</v>
      </c>
      <c r="H70" s="49">
        <v>29.716678371388056</v>
      </c>
    </row>
    <row r="71" spans="2:8" ht="15" customHeight="1" x14ac:dyDescent="0.25">
      <c r="B71" s="4">
        <v>42795</v>
      </c>
      <c r="C71" s="49">
        <v>39.837750985268443</v>
      </c>
      <c r="D71" s="49">
        <v>19.460920235897543</v>
      </c>
      <c r="E71" s="49">
        <v>44.870404023470982</v>
      </c>
      <c r="F71" s="49">
        <v>-5.407748450677782</v>
      </c>
      <c r="G71" s="49">
        <v>-15.4665023760049</v>
      </c>
      <c r="H71" s="49">
        <v>29.403901647466078</v>
      </c>
    </row>
    <row r="72" spans="2:8" ht="15" customHeight="1" x14ac:dyDescent="0.25">
      <c r="B72" s="4">
        <v>42887</v>
      </c>
      <c r="C72" s="49">
        <v>40.250308093711148</v>
      </c>
      <c r="D72" s="49">
        <v>19.62834512796562</v>
      </c>
      <c r="E72" s="49">
        <v>45.314113120301187</v>
      </c>
      <c r="F72" s="49">
        <v>-5.4701644632155277</v>
      </c>
      <c r="G72" s="49">
        <v>-15.443937626407024</v>
      </c>
      <c r="H72" s="49">
        <v>29.870175493894152</v>
      </c>
    </row>
    <row r="73" spans="2:8" ht="15" customHeight="1" x14ac:dyDescent="0.25">
      <c r="B73" s="4">
        <v>42979</v>
      </c>
      <c r="C73" s="49">
        <v>40.493074575120836</v>
      </c>
      <c r="D73" s="49">
        <v>19.896611697919774</v>
      </c>
      <c r="E73" s="49">
        <v>45.632890658158459</v>
      </c>
      <c r="F73" s="49">
        <v>-5.5357604540172289</v>
      </c>
      <c r="G73" s="49">
        <v>-15.560163906765744</v>
      </c>
      <c r="H73" s="49">
        <v>30.072726751392715</v>
      </c>
    </row>
    <row r="74" spans="2:8" ht="15" customHeight="1" x14ac:dyDescent="0.25">
      <c r="B74" s="4">
        <v>43070</v>
      </c>
      <c r="C74" s="49">
        <v>41.453187736389715</v>
      </c>
      <c r="D74" s="49">
        <v>19.869427247644712</v>
      </c>
      <c r="E74" s="49">
        <v>46.474517844922715</v>
      </c>
      <c r="F74" s="49">
        <v>-5.5885829339917521</v>
      </c>
      <c r="G74" s="49">
        <v>-15.585103089815199</v>
      </c>
      <c r="H74" s="49">
        <v>30.889414755107509</v>
      </c>
    </row>
    <row r="75" spans="2:8" ht="15" customHeight="1" x14ac:dyDescent="0.25">
      <c r="B75" s="4">
        <v>43160</v>
      </c>
      <c r="C75" s="49">
        <v>41.485208983201559</v>
      </c>
      <c r="D75" s="49">
        <v>20.003992042832884</v>
      </c>
      <c r="E75" s="49">
        <v>46.794476254503557</v>
      </c>
      <c r="F75" s="49">
        <v>-5.5764835608908259</v>
      </c>
      <c r="G75" s="49">
        <v>-15.8301343208283</v>
      </c>
      <c r="H75" s="49">
        <v>30.964341933675264</v>
      </c>
    </row>
    <row r="76" spans="2:8" ht="15" customHeight="1" x14ac:dyDescent="0.25">
      <c r="B76" s="4">
        <v>43252</v>
      </c>
      <c r="C76" s="49">
        <v>42.124723154251683</v>
      </c>
      <c r="D76" s="49">
        <v>20.300984319351425</v>
      </c>
      <c r="E76" s="49">
        <v>47.274124635638422</v>
      </c>
      <c r="F76" s="49">
        <v>-5.5722687342187465</v>
      </c>
      <c r="G76" s="49">
        <v>-15.688127829620687</v>
      </c>
      <c r="H76" s="49">
        <v>31.585996806017736</v>
      </c>
    </row>
    <row r="77" spans="2:8" ht="15" customHeight="1" x14ac:dyDescent="0.25">
      <c r="B77" s="4">
        <v>43344</v>
      </c>
      <c r="C77" s="49">
        <v>42.353989528742176</v>
      </c>
      <c r="D77" s="49">
        <v>20.439367801082881</v>
      </c>
      <c r="E77" s="49">
        <v>47.784299600117741</v>
      </c>
      <c r="F77" s="49">
        <v>-5.5567812937644696</v>
      </c>
      <c r="G77" s="49">
        <v>-15.703663302731702</v>
      </c>
      <c r="H77" s="49">
        <v>32.080636297386036</v>
      </c>
    </row>
    <row r="78" spans="2:8" ht="15" customHeight="1" x14ac:dyDescent="0.25">
      <c r="B78" s="4">
        <v>43435</v>
      </c>
      <c r="C78" s="49">
        <v>42.364327854260694</v>
      </c>
      <c r="D78" s="49">
        <v>19.68592623076832</v>
      </c>
      <c r="E78" s="49">
        <v>47.926535941335125</v>
      </c>
      <c r="F78" s="49">
        <v>-5.5461781039956604</v>
      </c>
      <c r="G78" s="49">
        <v>-15.606625468162068</v>
      </c>
      <c r="H78" s="49">
        <v>32.31991047317306</v>
      </c>
    </row>
    <row r="79" spans="2:8" ht="15" customHeight="1" x14ac:dyDescent="0.25">
      <c r="B79" s="4">
        <v>43525</v>
      </c>
      <c r="C79" s="49">
        <v>42.496717927380999</v>
      </c>
      <c r="D79" s="49">
        <v>20.427630111634873</v>
      </c>
      <c r="E79" s="49">
        <v>47.857644766122561</v>
      </c>
      <c r="F79" s="49">
        <v>-5.4450571267749321</v>
      </c>
      <c r="G79" s="49">
        <v>-15.784152933782238</v>
      </c>
      <c r="H79" s="49">
        <v>32.073491832340324</v>
      </c>
    </row>
    <row r="80" spans="2:8" ht="15" customHeight="1" x14ac:dyDescent="0.25">
      <c r="B80" s="4">
        <v>43617</v>
      </c>
      <c r="C80" s="49">
        <v>43.4098007386917</v>
      </c>
      <c r="D80" s="49">
        <v>21.001280263479931</v>
      </c>
      <c r="E80" s="49">
        <v>48.931692181934622</v>
      </c>
      <c r="F80" s="49">
        <v>-5.4820875001587606</v>
      </c>
      <c r="G80" s="49">
        <v>-15.832484977635314</v>
      </c>
      <c r="H80" s="49">
        <v>33.099207204299312</v>
      </c>
    </row>
    <row r="81" spans="2:8" ht="15" customHeight="1" x14ac:dyDescent="0.25">
      <c r="B81" s="4">
        <v>43709</v>
      </c>
      <c r="C81" s="49">
        <v>43.789793595985344</v>
      </c>
      <c r="D81" s="49">
        <v>21.594065889579824</v>
      </c>
      <c r="E81" s="49">
        <v>49.436675329357122</v>
      </c>
      <c r="F81" s="49">
        <v>-5.5064177821821048</v>
      </c>
      <c r="G81" s="49">
        <v>-15.949479952930355</v>
      </c>
      <c r="H81" s="49">
        <v>33.487195376426754</v>
      </c>
    </row>
    <row r="82" spans="2:8" ht="15" customHeight="1" x14ac:dyDescent="0.25">
      <c r="B82" s="4">
        <v>43800</v>
      </c>
      <c r="C82" s="49">
        <v>45.106593819189804</v>
      </c>
      <c r="D82" s="49">
        <v>22.023237278105348</v>
      </c>
      <c r="E82" s="49">
        <v>50.687998747549884</v>
      </c>
      <c r="F82" s="49">
        <v>-5.2680463536801456</v>
      </c>
      <c r="G82" s="49">
        <v>-15.586635324638838</v>
      </c>
      <c r="H82" s="49">
        <v>35.101363422911049</v>
      </c>
    </row>
    <row r="83" spans="2:8" ht="15" customHeight="1" x14ac:dyDescent="0.25">
      <c r="B83" s="4">
        <v>43891</v>
      </c>
      <c r="C83" s="49">
        <v>45.012136641990388</v>
      </c>
      <c r="D83" s="49">
        <v>21.714096063331333</v>
      </c>
      <c r="E83" s="49">
        <v>50.544755592980749</v>
      </c>
      <c r="F83" s="49">
        <v>-5.1685154874231012</v>
      </c>
      <c r="G83" s="49">
        <v>-15.730395450264798</v>
      </c>
      <c r="H83" s="49">
        <v>34.814360142715948</v>
      </c>
    </row>
    <row r="84" spans="2:8" ht="15" customHeight="1" x14ac:dyDescent="0.25">
      <c r="B84" s="4">
        <v>43983</v>
      </c>
      <c r="C84" s="49">
        <v>49.472746410714187</v>
      </c>
      <c r="D84" s="49">
        <v>24.409021458257193</v>
      </c>
      <c r="E84" s="49">
        <v>55.068587764831065</v>
      </c>
      <c r="F84" s="49">
        <v>-5.1847059581560888</v>
      </c>
      <c r="G84" s="49">
        <v>-16.354990224963025</v>
      </c>
      <c r="H84" s="49">
        <v>38.713597539868033</v>
      </c>
    </row>
    <row r="85" spans="2:8" ht="15" customHeight="1" x14ac:dyDescent="0.25">
      <c r="B85" s="4">
        <v>44075</v>
      </c>
      <c r="C85" s="49">
        <v>50.637333375442935</v>
      </c>
      <c r="D85" s="49">
        <v>25.546792895402469</v>
      </c>
      <c r="E85" s="49">
        <v>56.653722099180925</v>
      </c>
      <c r="F85" s="49">
        <v>-5.108813709714001</v>
      </c>
      <c r="G85" s="49">
        <v>-16.631350406399996</v>
      </c>
      <c r="H85" s="49">
        <v>40.022371692780922</v>
      </c>
    </row>
    <row r="86" spans="2:8" ht="15" customHeight="1" x14ac:dyDescent="0.25">
      <c r="B86" s="4">
        <v>44166</v>
      </c>
      <c r="C86" s="49">
        <v>52.831751630904328</v>
      </c>
      <c r="D86" s="49">
        <v>26.48939469952677</v>
      </c>
      <c r="E86" s="49">
        <v>59.086466955463294</v>
      </c>
      <c r="F86" s="49">
        <v>-5.1196341205182367</v>
      </c>
      <c r="G86" s="49">
        <v>-16.732155064048339</v>
      </c>
      <c r="H86" s="49">
        <v>42.354311891414952</v>
      </c>
    </row>
    <row r="87" spans="2:8" ht="15" customHeight="1" x14ac:dyDescent="0.25">
      <c r="B87" s="4">
        <v>44256</v>
      </c>
      <c r="C87" s="49">
        <v>53.653266468997167</v>
      </c>
      <c r="D87" s="49">
        <v>26.876148588393121</v>
      </c>
      <c r="E87" s="49">
        <v>60.558673693295589</v>
      </c>
      <c r="F87" s="49">
        <v>-4.9932058821703738</v>
      </c>
      <c r="G87" s="49">
        <v>-16.896537387300114</v>
      </c>
      <c r="H87" s="49">
        <v>43.662136305995475</v>
      </c>
    </row>
    <row r="88" spans="2:8" ht="15" customHeight="1" x14ac:dyDescent="0.25">
      <c r="B88" s="4">
        <v>44348</v>
      </c>
      <c r="C88" s="49">
        <v>51.135057163885229</v>
      </c>
      <c r="D88" s="49">
        <v>26.074170235599333</v>
      </c>
      <c r="E88" s="49">
        <v>57.511185544951907</v>
      </c>
      <c r="F88" s="49">
        <v>-4.765467465314619</v>
      </c>
      <c r="G88" s="49">
        <v>-16.115633054551008</v>
      </c>
      <c r="H88" s="49">
        <v>41.395552490400888</v>
      </c>
    </row>
    <row r="89" spans="2:8" ht="15" customHeight="1" x14ac:dyDescent="0.25">
      <c r="B89" s="4">
        <v>44440</v>
      </c>
      <c r="C89" s="49">
        <v>50.844197014549742</v>
      </c>
      <c r="D89" s="49">
        <v>26.04132049588155</v>
      </c>
      <c r="E89" s="49">
        <v>57.521398899690851</v>
      </c>
      <c r="F89" s="49">
        <v>-4.7350131449819015</v>
      </c>
      <c r="G89" s="49">
        <v>-16.135138411748439</v>
      </c>
      <c r="H89" s="49">
        <v>41.386260487942408</v>
      </c>
    </row>
    <row r="90" spans="2:8" ht="15" customHeight="1" x14ac:dyDescent="0.25">
      <c r="B90" s="4">
        <v>44531</v>
      </c>
      <c r="C90" s="49">
        <v>52.257492424662416</v>
      </c>
      <c r="D90" s="49">
        <v>26.352375534562285</v>
      </c>
      <c r="E90" s="49">
        <v>58.821371176622847</v>
      </c>
      <c r="F90" s="49">
        <v>-4.758054807702691</v>
      </c>
      <c r="G90" s="49">
        <v>-16.044953249000507</v>
      </c>
      <c r="H90" s="49">
        <v>42.77641792762234</v>
      </c>
    </row>
    <row r="91" spans="2:8" ht="15" customHeight="1" x14ac:dyDescent="0.25">
      <c r="B91" s="4">
        <v>44621</v>
      </c>
      <c r="C91" s="49">
        <v>51.444023798945082</v>
      </c>
      <c r="D91" s="49">
        <v>25.792695410497686</v>
      </c>
      <c r="E91" s="49">
        <v>58.16325935872915</v>
      </c>
      <c r="F91" s="49">
        <v>-4.7779541067704541</v>
      </c>
      <c r="G91" s="49">
        <v>-16.176311012823206</v>
      </c>
      <c r="H91" s="49">
        <v>41.986948345905937</v>
      </c>
    </row>
    <row r="92" spans="2:8" ht="15" customHeight="1" x14ac:dyDescent="0.25">
      <c r="B92" s="4">
        <v>44713</v>
      </c>
      <c r="C92" s="49">
        <v>50.01294496325238</v>
      </c>
      <c r="D92" s="49">
        <v>24.589525523118919</v>
      </c>
      <c r="E92" s="49">
        <v>56.474448087743582</v>
      </c>
      <c r="F92" s="49">
        <v>-4.8447250240908692</v>
      </c>
      <c r="G92" s="49">
        <v>-16.092410400904132</v>
      </c>
      <c r="H92" s="49">
        <v>40.382037686839453</v>
      </c>
    </row>
    <row r="93" spans="2:8" ht="15" customHeight="1" x14ac:dyDescent="0.25">
      <c r="B93" s="4">
        <v>44805</v>
      </c>
      <c r="C93" s="49">
        <v>49.054017786349405</v>
      </c>
      <c r="D93" s="49">
        <v>23.828054001574877</v>
      </c>
      <c r="E93" s="49">
        <v>55.469183644906664</v>
      </c>
      <c r="F93" s="49">
        <v>-4.8967532831492955</v>
      </c>
      <c r="G93" s="49">
        <v>-16.065106546679292</v>
      </c>
      <c r="H93" s="49">
        <v>39.404077098227383</v>
      </c>
    </row>
    <row r="94" spans="2:8" ht="15" customHeight="1" x14ac:dyDescent="0.25">
      <c r="B94" s="4">
        <v>44896</v>
      </c>
      <c r="C94" s="49">
        <v>50.391090913453354</v>
      </c>
      <c r="D94" s="49">
        <v>24.352232008575019</v>
      </c>
      <c r="E94" s="49">
        <v>56.640462023898962</v>
      </c>
      <c r="F94" s="49">
        <v>-5.0272516959644529</v>
      </c>
      <c r="G94" s="49">
        <v>-16.017179903063699</v>
      </c>
      <c r="H94" s="49">
        <v>40.623282120835256</v>
      </c>
    </row>
    <row r="95" spans="2:8" ht="15" customHeight="1" x14ac:dyDescent="0.25">
      <c r="B95" s="4">
        <v>44986</v>
      </c>
      <c r="C95" s="49">
        <v>50.482301897373532</v>
      </c>
      <c r="D95" s="49">
        <v>24.998022317713371</v>
      </c>
      <c r="E95" s="49">
        <v>57.268409632018262</v>
      </c>
      <c r="F95" s="49">
        <v>-5.0770537519593342</v>
      </c>
      <c r="G95" s="49">
        <v>-16.148841134789901</v>
      </c>
      <c r="H95" s="49">
        <v>41.119568497228364</v>
      </c>
    </row>
    <row r="96" spans="2:8" ht="15" customHeight="1" x14ac:dyDescent="0.25">
      <c r="B96" s="4">
        <v>45078</v>
      </c>
      <c r="C96" s="49">
        <v>50.151994063050367</v>
      </c>
      <c r="D96" s="49">
        <v>24.771415102672858</v>
      </c>
      <c r="E96" s="49">
        <v>56.767391886756833</v>
      </c>
      <c r="F96" s="49">
        <v>-5.1713016703965717</v>
      </c>
      <c r="G96" s="49">
        <v>-16.046499727661207</v>
      </c>
      <c r="H96" s="49">
        <v>40.720892159095627</v>
      </c>
    </row>
    <row r="97" spans="2:11" ht="15" customHeight="1" x14ac:dyDescent="0.25">
      <c r="B97" s="4">
        <v>45170</v>
      </c>
      <c r="C97" s="49">
        <v>49.968814101765219</v>
      </c>
      <c r="D97" s="49">
        <v>24.530586386031512</v>
      </c>
      <c r="E97" s="49">
        <v>56.725509459379936</v>
      </c>
      <c r="F97" s="49">
        <v>-5.3438308042614837</v>
      </c>
      <c r="G97" s="49">
        <v>-16.296261290228795</v>
      </c>
      <c r="H97" s="49">
        <v>40.429248169151144</v>
      </c>
    </row>
    <row r="98" spans="2:11" ht="12" customHeight="1" x14ac:dyDescent="0.25">
      <c r="B98" s="67" t="s">
        <v>9</v>
      </c>
      <c r="C98" s="67"/>
      <c r="D98" s="67"/>
      <c r="E98" s="67"/>
      <c r="F98" s="67"/>
      <c r="G98" s="67"/>
      <c r="H98" s="67"/>
    </row>
    <row r="99" spans="2:11" ht="12" customHeight="1" x14ac:dyDescent="0.25">
      <c r="B99" s="11" t="s">
        <v>10</v>
      </c>
      <c r="C99" s="11"/>
      <c r="D99" s="11"/>
      <c r="E99" s="11"/>
      <c r="F99" s="12"/>
      <c r="G99" s="12"/>
      <c r="H99" s="12"/>
      <c r="K99" s="13"/>
    </row>
    <row r="100" spans="2:11" ht="12" customHeight="1" x14ac:dyDescent="0.25">
      <c r="B100" s="66" t="s">
        <v>25</v>
      </c>
      <c r="C100" s="66"/>
      <c r="D100" s="66"/>
      <c r="E100" s="66"/>
      <c r="F100" s="66"/>
      <c r="G100" s="66"/>
      <c r="H100" s="66"/>
      <c r="K100" s="14"/>
    </row>
    <row r="101" spans="2:11" ht="12" customHeight="1" x14ac:dyDescent="0.25">
      <c r="B101" s="66" t="s">
        <v>26</v>
      </c>
      <c r="C101" s="66"/>
      <c r="D101" s="66"/>
      <c r="E101" s="66"/>
      <c r="F101" s="66"/>
      <c r="G101" s="66"/>
      <c r="H101" s="66"/>
      <c r="K101" s="15"/>
    </row>
    <row r="102" spans="2:11" ht="12" customHeight="1" x14ac:dyDescent="0.25">
      <c r="B102" s="66" t="s">
        <v>35</v>
      </c>
      <c r="C102" s="66"/>
      <c r="D102" s="66"/>
      <c r="E102" s="66"/>
      <c r="F102" s="66"/>
      <c r="G102" s="66"/>
      <c r="H102" s="66"/>
      <c r="K102" s="15"/>
    </row>
    <row r="103" spans="2:11" ht="12" customHeight="1" x14ac:dyDescent="0.25">
      <c r="B103" s="66" t="s">
        <v>28</v>
      </c>
      <c r="C103" s="66"/>
      <c r="D103" s="66"/>
      <c r="E103" s="66"/>
      <c r="F103" s="66"/>
      <c r="G103" s="66"/>
      <c r="H103" s="66"/>
      <c r="K103" s="15"/>
    </row>
    <row r="104" spans="2:11" x14ac:dyDescent="0.25">
      <c r="K104" s="15"/>
    </row>
  </sheetData>
  <mergeCells count="9">
    <mergeCell ref="B101:H101"/>
    <mergeCell ref="B102:H102"/>
    <mergeCell ref="B103:H103"/>
    <mergeCell ref="B2:H2"/>
    <mergeCell ref="B3:H3"/>
    <mergeCell ref="B4:H4"/>
    <mergeCell ref="B5:B6"/>
    <mergeCell ref="B98:H98"/>
    <mergeCell ref="B100:H100"/>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CF116-0E52-4029-9B7C-DAED916F8263}">
  <sheetPr>
    <pageSetUpPr autoPageBreaks="0"/>
  </sheetPr>
  <dimension ref="A1:F65"/>
  <sheetViews>
    <sheetView showGridLines="0" zoomScaleNormal="100" workbookViewId="0"/>
  </sheetViews>
  <sheetFormatPr baseColWidth="10" defaultColWidth="11.42578125" defaultRowHeight="12.75" x14ac:dyDescent="0.25"/>
  <cols>
    <col min="1" max="1" width="5.7109375" style="6" customWidth="1"/>
    <col min="2" max="5" width="18.7109375" style="6" customWidth="1"/>
    <col min="6" max="6" width="10.85546875" style="6" customWidth="1"/>
    <col min="7" max="16384" width="11.42578125" style="6"/>
  </cols>
  <sheetData>
    <row r="1" spans="1:6" ht="15.75" x14ac:dyDescent="0.25">
      <c r="A1" s="5"/>
      <c r="C1" s="1"/>
      <c r="E1" s="1"/>
    </row>
    <row r="2" spans="1:6" ht="20.100000000000001" customHeight="1" x14ac:dyDescent="0.25">
      <c r="B2" s="56" t="s">
        <v>0</v>
      </c>
      <c r="C2" s="56"/>
      <c r="D2" s="56"/>
      <c r="E2" s="56"/>
    </row>
    <row r="3" spans="1:6" ht="20.100000000000001" customHeight="1" x14ac:dyDescent="0.25">
      <c r="B3" s="57" t="s">
        <v>1</v>
      </c>
      <c r="C3" s="57"/>
      <c r="D3" s="57"/>
      <c r="E3" s="57"/>
    </row>
    <row r="4" spans="1:6" ht="30" customHeight="1" x14ac:dyDescent="0.25">
      <c r="B4" s="63" t="s">
        <v>36</v>
      </c>
      <c r="C4" s="64"/>
      <c r="D4" s="64"/>
      <c r="E4" s="65"/>
    </row>
    <row r="5" spans="1:6" ht="24.95" customHeight="1" x14ac:dyDescent="0.25">
      <c r="B5" s="58" t="s">
        <v>3</v>
      </c>
      <c r="C5" s="7" t="s">
        <v>37</v>
      </c>
      <c r="D5" s="7" t="s">
        <v>38</v>
      </c>
      <c r="E5" s="2" t="s">
        <v>39</v>
      </c>
    </row>
    <row r="6" spans="1:6" ht="24.95" customHeight="1" x14ac:dyDescent="0.25">
      <c r="B6" s="59"/>
      <c r="C6" s="3" t="s">
        <v>40</v>
      </c>
      <c r="D6" s="3" t="s">
        <v>40</v>
      </c>
      <c r="E6" s="3" t="s">
        <v>40</v>
      </c>
    </row>
    <row r="7" spans="1:6" ht="15" customHeight="1" x14ac:dyDescent="0.25">
      <c r="B7" s="4">
        <v>40238</v>
      </c>
      <c r="C7" s="49">
        <v>-11.590656960707669</v>
      </c>
      <c r="D7" s="49">
        <v>-0.54438162105366894</v>
      </c>
      <c r="E7" s="49">
        <v>-3.8726350319244429</v>
      </c>
      <c r="F7" s="8"/>
    </row>
    <row r="8" spans="1:6" ht="15" customHeight="1" x14ac:dyDescent="0.25">
      <c r="B8" s="4">
        <v>40330</v>
      </c>
      <c r="C8" s="49">
        <v>-5.7710919778786955</v>
      </c>
      <c r="D8" s="49">
        <v>0.58395771080144154</v>
      </c>
      <c r="E8" s="49">
        <v>-1.2706509170888558</v>
      </c>
      <c r="F8" s="9"/>
    </row>
    <row r="9" spans="1:6" ht="15" customHeight="1" x14ac:dyDescent="0.25">
      <c r="B9" s="4">
        <v>40422</v>
      </c>
      <c r="C9" s="49">
        <v>-3.9984695480350219</v>
      </c>
      <c r="D9" s="49">
        <v>0.78514628848451729</v>
      </c>
      <c r="E9" s="49">
        <v>-0.60139833673150678</v>
      </c>
      <c r="F9" s="9"/>
    </row>
    <row r="10" spans="1:6" ht="15" customHeight="1" x14ac:dyDescent="0.25">
      <c r="B10" s="4">
        <v>40513</v>
      </c>
      <c r="C10" s="49">
        <v>0.15916509191016281</v>
      </c>
      <c r="D10" s="49">
        <v>4.5381799343286344</v>
      </c>
      <c r="E10" s="49">
        <v>3.2690375001160898</v>
      </c>
      <c r="F10" s="16"/>
    </row>
    <row r="11" spans="1:6" ht="15" customHeight="1" x14ac:dyDescent="0.25">
      <c r="B11" s="4">
        <v>40603</v>
      </c>
      <c r="C11" s="49">
        <v>5.5629372811838662</v>
      </c>
      <c r="D11" s="49">
        <v>5.5303543169725966</v>
      </c>
      <c r="E11" s="49">
        <v>5.5393833707275908</v>
      </c>
    </row>
    <row r="12" spans="1:6" ht="15" customHeight="1" x14ac:dyDescent="0.25">
      <c r="B12" s="4">
        <v>40695</v>
      </c>
      <c r="C12" s="49">
        <v>8.6476443268935768</v>
      </c>
      <c r="D12" s="49">
        <v>6.6657627189334656</v>
      </c>
      <c r="E12" s="49">
        <v>7.2177752253595573</v>
      </c>
    </row>
    <row r="13" spans="1:6" ht="15" customHeight="1" x14ac:dyDescent="0.25">
      <c r="B13" s="4">
        <v>40787</v>
      </c>
      <c r="C13" s="49">
        <v>13.122652310746052</v>
      </c>
      <c r="D13" s="49">
        <v>7.0346801820700522</v>
      </c>
      <c r="E13" s="49">
        <v>8.738988226999723</v>
      </c>
    </row>
    <row r="14" spans="1:6" ht="15" customHeight="1" x14ac:dyDescent="0.25">
      <c r="B14" s="4">
        <v>40878</v>
      </c>
      <c r="C14" s="49">
        <v>15.098377910808569</v>
      </c>
      <c r="D14" s="49">
        <v>5.3677957077630234</v>
      </c>
      <c r="E14" s="49">
        <v>8.1030224897892467</v>
      </c>
    </row>
    <row r="15" spans="1:6" ht="15" customHeight="1" x14ac:dyDescent="0.25">
      <c r="B15" s="4">
        <v>40969</v>
      </c>
      <c r="C15" s="49">
        <v>14.332484181745798</v>
      </c>
      <c r="D15" s="49">
        <v>5.4102606412109289</v>
      </c>
      <c r="E15" s="49">
        <v>7.8832466583104832</v>
      </c>
    </row>
    <row r="16" spans="1:6" ht="15" customHeight="1" x14ac:dyDescent="0.25">
      <c r="B16" s="4">
        <v>41061</v>
      </c>
      <c r="C16" s="49">
        <v>13.303109484677389</v>
      </c>
      <c r="D16" s="49">
        <v>3.3679490570105441</v>
      </c>
      <c r="E16" s="49">
        <v>6.1720885710962126</v>
      </c>
    </row>
    <row r="17" spans="2:5" ht="15" customHeight="1" x14ac:dyDescent="0.25">
      <c r="B17" s="4">
        <v>41153</v>
      </c>
      <c r="C17" s="49">
        <v>12.160005224129545</v>
      </c>
      <c r="D17" s="49">
        <v>3.686778523004075</v>
      </c>
      <c r="E17" s="49">
        <v>6.1544569024851281</v>
      </c>
    </row>
    <row r="18" spans="2:5" ht="15" customHeight="1" x14ac:dyDescent="0.25">
      <c r="B18" s="4">
        <v>41244</v>
      </c>
      <c r="C18" s="49">
        <v>12.316426351553833</v>
      </c>
      <c r="D18" s="49">
        <v>4.757173316225094</v>
      </c>
      <c r="E18" s="49">
        <v>7.0195492053831021</v>
      </c>
    </row>
    <row r="19" spans="2:5" ht="15" customHeight="1" x14ac:dyDescent="0.25">
      <c r="B19" s="4">
        <v>41334</v>
      </c>
      <c r="C19" s="49">
        <v>11.709400707043915</v>
      </c>
      <c r="D19" s="49">
        <v>2.3285637773468704</v>
      </c>
      <c r="E19" s="49">
        <v>5.0840978110564317</v>
      </c>
    </row>
    <row r="20" spans="2:5" ht="15" customHeight="1" x14ac:dyDescent="0.25">
      <c r="B20" s="4">
        <v>41426</v>
      </c>
      <c r="C20" s="49">
        <v>11.348126472379573</v>
      </c>
      <c r="D20" s="49">
        <v>1.8272357627818314</v>
      </c>
      <c r="E20" s="49">
        <v>4.6949361897625774</v>
      </c>
    </row>
    <row r="21" spans="2:5" ht="15" customHeight="1" x14ac:dyDescent="0.25">
      <c r="B21" s="4">
        <v>41518</v>
      </c>
      <c r="C21" s="49">
        <v>10.237516145619164</v>
      </c>
      <c r="D21" s="49">
        <v>2.9197064732705336</v>
      </c>
      <c r="E21" s="49">
        <v>5.1714588396695627</v>
      </c>
    </row>
    <row r="22" spans="2:5" ht="15" customHeight="1" x14ac:dyDescent="0.25">
      <c r="B22" s="4">
        <v>41609</v>
      </c>
      <c r="C22" s="49">
        <v>7.0238987111122642</v>
      </c>
      <c r="D22" s="49">
        <v>2.0031566514803423</v>
      </c>
      <c r="E22" s="49">
        <v>3.5801648470482395</v>
      </c>
    </row>
    <row r="23" spans="2:5" ht="15" customHeight="1" x14ac:dyDescent="0.25">
      <c r="B23" s="4">
        <v>41699</v>
      </c>
      <c r="C23" s="49">
        <v>6.0091532344449528</v>
      </c>
      <c r="D23" s="49">
        <v>3.7104370890216787</v>
      </c>
      <c r="E23" s="49">
        <v>4.4282351171895495</v>
      </c>
    </row>
    <row r="24" spans="2:5" ht="15" customHeight="1" x14ac:dyDescent="0.25">
      <c r="B24" s="4">
        <v>41791</v>
      </c>
      <c r="C24" s="49">
        <v>4.4616223035601976</v>
      </c>
      <c r="D24" s="49">
        <v>3.8999936238396149</v>
      </c>
      <c r="E24" s="49">
        <v>4.0799066943822959</v>
      </c>
    </row>
    <row r="25" spans="2:5" ht="15" customHeight="1" x14ac:dyDescent="0.25">
      <c r="B25" s="4">
        <v>41883</v>
      </c>
      <c r="C25" s="49">
        <v>3.8118876521824996</v>
      </c>
      <c r="D25" s="49">
        <v>3.3602056018928517</v>
      </c>
      <c r="E25" s="49">
        <v>3.5058869230423451</v>
      </c>
    </row>
    <row r="26" spans="2:5" ht="15" customHeight="1" x14ac:dyDescent="0.25">
      <c r="B26" s="4">
        <v>41974</v>
      </c>
      <c r="C26" s="49">
        <v>3.8731656545884618</v>
      </c>
      <c r="D26" s="49">
        <v>3.5952906743951241</v>
      </c>
      <c r="E26" s="49">
        <v>3.685472631229092</v>
      </c>
    </row>
    <row r="27" spans="2:5" ht="15" customHeight="1" x14ac:dyDescent="0.25">
      <c r="B27" s="4">
        <v>42064</v>
      </c>
      <c r="C27" s="49">
        <v>4.7821122426773721</v>
      </c>
      <c r="D27" s="49">
        <v>5.3409175722186175</v>
      </c>
      <c r="E27" s="49">
        <v>5.3455207010362438</v>
      </c>
    </row>
    <row r="28" spans="2:5" ht="15" customHeight="1" x14ac:dyDescent="0.25">
      <c r="B28" s="4">
        <v>42156</v>
      </c>
      <c r="C28" s="49">
        <v>5.1599354734043201</v>
      </c>
      <c r="D28" s="49">
        <v>5.7794401396378481</v>
      </c>
      <c r="E28" s="49">
        <v>5.7546770041887241</v>
      </c>
    </row>
    <row r="29" spans="2:5" ht="15" customHeight="1" x14ac:dyDescent="0.25">
      <c r="B29" s="4">
        <v>42248</v>
      </c>
      <c r="C29" s="49">
        <v>6.289944518540902</v>
      </c>
      <c r="D29" s="49">
        <v>5.9215122187654012</v>
      </c>
      <c r="E29" s="49">
        <v>7.1088752687470169</v>
      </c>
    </row>
    <row r="30" spans="2:5" ht="15" customHeight="1" x14ac:dyDescent="0.25">
      <c r="B30" s="4">
        <v>42339</v>
      </c>
      <c r="C30" s="49">
        <v>8.6148549635640883</v>
      </c>
      <c r="D30" s="49">
        <v>6.8478135193950296</v>
      </c>
      <c r="E30" s="49">
        <v>7.4223298808300031</v>
      </c>
    </row>
    <row r="31" spans="2:5" ht="15" customHeight="1" x14ac:dyDescent="0.25">
      <c r="B31" s="4">
        <v>42430</v>
      </c>
      <c r="C31" s="49">
        <v>9.2092964879439734</v>
      </c>
      <c r="D31" s="49">
        <v>5.7745610357495369</v>
      </c>
      <c r="E31" s="49">
        <v>6.8593782860662422</v>
      </c>
    </row>
    <row r="32" spans="2:5" ht="15" customHeight="1" x14ac:dyDescent="0.25">
      <c r="B32" s="4">
        <v>42522</v>
      </c>
      <c r="C32" s="49">
        <v>10.45876715741889</v>
      </c>
      <c r="D32" s="49">
        <v>7.1026234679473665</v>
      </c>
      <c r="E32" s="49">
        <v>8.1773833432372314</v>
      </c>
    </row>
    <row r="33" spans="2:5" ht="15" customHeight="1" x14ac:dyDescent="0.25">
      <c r="B33" s="4">
        <v>42614</v>
      </c>
      <c r="C33" s="49">
        <v>9.7555808852873849</v>
      </c>
      <c r="D33" s="49">
        <v>6.9036954696545694</v>
      </c>
      <c r="E33" s="49">
        <v>7.8284037920805405</v>
      </c>
    </row>
    <row r="34" spans="2:5" ht="15" customHeight="1" x14ac:dyDescent="0.25">
      <c r="B34" s="4">
        <v>42705</v>
      </c>
      <c r="C34" s="49">
        <v>8.7361060514930635</v>
      </c>
      <c r="D34" s="49">
        <v>6.1529461083289716</v>
      </c>
      <c r="E34" s="49">
        <v>10.556388197206346</v>
      </c>
    </row>
    <row r="35" spans="2:5" ht="15" customHeight="1" x14ac:dyDescent="0.25">
      <c r="B35" s="4">
        <v>42795</v>
      </c>
      <c r="C35" s="49">
        <v>9.7236674028112979</v>
      </c>
      <c r="D35" s="49">
        <v>3.3920438485078197</v>
      </c>
      <c r="E35" s="49">
        <v>5.7947855532873627</v>
      </c>
    </row>
    <row r="36" spans="2:5" ht="15" customHeight="1" x14ac:dyDescent="0.25">
      <c r="B36" s="4">
        <v>42887</v>
      </c>
      <c r="C36" s="49">
        <v>8.0866189938823663</v>
      </c>
      <c r="D36" s="49">
        <v>1.8261397196416729</v>
      </c>
      <c r="E36" s="49">
        <v>4.2328996748155046</v>
      </c>
    </row>
    <row r="37" spans="2:5" ht="15" customHeight="1" x14ac:dyDescent="0.25">
      <c r="B37" s="4">
        <v>42979</v>
      </c>
      <c r="C37" s="49">
        <v>6.4182475702201147</v>
      </c>
      <c r="D37" s="49">
        <v>1.8355995309014661</v>
      </c>
      <c r="E37" s="49">
        <v>3.6187120556739449</v>
      </c>
    </row>
    <row r="38" spans="2:5" ht="15" customHeight="1" x14ac:dyDescent="0.25">
      <c r="B38" s="4">
        <v>43070</v>
      </c>
      <c r="C38" s="49">
        <v>5.3850044561351007</v>
      </c>
      <c r="D38" s="49">
        <v>1.8411770056019572</v>
      </c>
      <c r="E38" s="49">
        <v>3.2510511541036458</v>
      </c>
    </row>
    <row r="39" spans="2:5" ht="15" customHeight="1" x14ac:dyDescent="0.25">
      <c r="B39" s="4">
        <v>43160</v>
      </c>
      <c r="C39" s="49">
        <v>5.2754353500151563</v>
      </c>
      <c r="D39" s="49">
        <v>3.901895296321567</v>
      </c>
      <c r="E39" s="49">
        <v>4.4424870061339883</v>
      </c>
    </row>
    <row r="40" spans="2:5" ht="15" customHeight="1" x14ac:dyDescent="0.25">
      <c r="B40" s="4">
        <v>43252</v>
      </c>
      <c r="C40" s="49">
        <v>4.184211086128653</v>
      </c>
      <c r="D40" s="49">
        <v>3.4918612221765732</v>
      </c>
      <c r="E40" s="49">
        <v>3.7678668378423819</v>
      </c>
    </row>
    <row r="41" spans="2:5" ht="15" customHeight="1" x14ac:dyDescent="0.25">
      <c r="B41" s="4">
        <v>43344</v>
      </c>
      <c r="C41" s="49">
        <v>3.0371044337851316</v>
      </c>
      <c r="D41" s="49">
        <v>2.859731557658618</v>
      </c>
      <c r="E41" s="49">
        <v>2.9306121549259379</v>
      </c>
    </row>
    <row r="42" spans="2:5" ht="15" customHeight="1" x14ac:dyDescent="0.25">
      <c r="B42" s="4">
        <v>43435</v>
      </c>
      <c r="C42" s="49">
        <v>1.957765950070911</v>
      </c>
      <c r="D42" s="49">
        <v>2.857712095275966</v>
      </c>
      <c r="E42" s="49">
        <v>2.4922783599967024</v>
      </c>
    </row>
    <row r="43" spans="2:5" ht="15" customHeight="1" x14ac:dyDescent="0.25">
      <c r="B43" s="4">
        <v>43525</v>
      </c>
      <c r="C43" s="49">
        <v>2.1022695157356663</v>
      </c>
      <c r="D43" s="49">
        <v>3.9105369370453946</v>
      </c>
      <c r="E43" s="49">
        <v>3.1931713285971108</v>
      </c>
    </row>
    <row r="44" spans="2:5" ht="15" customHeight="1" x14ac:dyDescent="0.25">
      <c r="B44" s="4">
        <v>43617</v>
      </c>
      <c r="C44" s="49">
        <v>2.2490803324497044</v>
      </c>
      <c r="D44" s="49">
        <v>4.590859473706943</v>
      </c>
      <c r="E44" s="49">
        <v>3.6535624046474924</v>
      </c>
    </row>
    <row r="45" spans="2:5" ht="15" customHeight="1" x14ac:dyDescent="0.25">
      <c r="B45" s="4">
        <v>43709</v>
      </c>
      <c r="C45" s="49">
        <v>2.0395755385346215</v>
      </c>
      <c r="D45" s="49">
        <v>5.1516721737883131</v>
      </c>
      <c r="E45" s="49">
        <v>3.9067496510010402</v>
      </c>
    </row>
    <row r="46" spans="2:5" ht="15" customHeight="1" x14ac:dyDescent="0.25">
      <c r="B46" s="4">
        <v>43800</v>
      </c>
      <c r="C46" s="49">
        <v>1.1376967318627251</v>
      </c>
      <c r="D46" s="49">
        <v>3.716050403499338</v>
      </c>
      <c r="E46" s="49">
        <v>2.6745396256078413</v>
      </c>
    </row>
    <row r="47" spans="2:5" ht="15" customHeight="1" x14ac:dyDescent="0.25">
      <c r="B47" s="4">
        <v>43891</v>
      </c>
      <c r="C47" s="49">
        <v>-0.23775272322883456</v>
      </c>
      <c r="D47" s="49">
        <v>2.2243855966867843</v>
      </c>
      <c r="E47" s="49">
        <v>1.2579458609794925</v>
      </c>
    </row>
    <row r="48" spans="2:5" ht="15" customHeight="1" x14ac:dyDescent="0.25">
      <c r="B48" s="4">
        <v>43983</v>
      </c>
      <c r="C48" s="49">
        <v>-6.2501859844022789</v>
      </c>
      <c r="D48" s="49">
        <v>2.3341838895524214</v>
      </c>
      <c r="E48" s="49">
        <v>-1.055154457237284</v>
      </c>
    </row>
    <row r="49" spans="2:5" ht="15" customHeight="1" x14ac:dyDescent="0.25">
      <c r="B49" s="4">
        <v>44075</v>
      </c>
      <c r="C49" s="49">
        <v>-9.8607772524016095</v>
      </c>
      <c r="D49" s="49">
        <v>1.9605273603545692</v>
      </c>
      <c r="E49" s="49">
        <v>-2.6833371711930787</v>
      </c>
    </row>
    <row r="50" spans="2:5" ht="15" customHeight="1" x14ac:dyDescent="0.25">
      <c r="B50" s="4">
        <v>44166</v>
      </c>
      <c r="C50" s="49">
        <v>-10.33549712407712</v>
      </c>
      <c r="D50" s="49">
        <v>4.5153354713062477</v>
      </c>
      <c r="E50" s="49">
        <v>-1.3937786399633834</v>
      </c>
    </row>
    <row r="51" spans="2:5" ht="15" customHeight="1" x14ac:dyDescent="0.25">
      <c r="B51" s="4">
        <v>44256</v>
      </c>
      <c r="C51" s="49">
        <v>-12.142107547933556</v>
      </c>
      <c r="D51" s="49">
        <v>2.6367064960355791</v>
      </c>
      <c r="E51" s="49">
        <v>-3.0785934255694869</v>
      </c>
    </row>
    <row r="52" spans="2:5" ht="15" customHeight="1" x14ac:dyDescent="0.25">
      <c r="B52" s="4">
        <v>44348</v>
      </c>
      <c r="C52" s="49">
        <v>-8.8629481489507551</v>
      </c>
      <c r="D52" s="49">
        <v>1.1495036621655075</v>
      </c>
      <c r="E52" s="49">
        <v>-2.5961203653836473</v>
      </c>
    </row>
    <row r="53" spans="2:5" ht="15" customHeight="1" x14ac:dyDescent="0.25">
      <c r="B53" s="4">
        <v>44440</v>
      </c>
      <c r="C53" s="49">
        <v>-6.0411780837035582</v>
      </c>
      <c r="D53" s="49">
        <v>1.6011083358757894</v>
      </c>
      <c r="E53" s="49">
        <v>-1.179655106090749</v>
      </c>
    </row>
    <row r="54" spans="2:5" ht="15" customHeight="1" x14ac:dyDescent="0.25">
      <c r="B54" s="4">
        <v>44531</v>
      </c>
      <c r="C54" s="49">
        <v>-6.088057478576081</v>
      </c>
      <c r="D54" s="49">
        <v>4.9266215617027598E-2</v>
      </c>
      <c r="E54" s="49">
        <v>-2.1713158698764445</v>
      </c>
    </row>
    <row r="55" spans="2:5" ht="15" customHeight="1" x14ac:dyDescent="0.25">
      <c r="B55" s="4">
        <v>44621</v>
      </c>
      <c r="C55" s="49">
        <v>-5.5512142461295326</v>
      </c>
      <c r="D55" s="49">
        <v>0.39018276304443322</v>
      </c>
      <c r="E55" s="49">
        <v>-1.6926245187349864</v>
      </c>
    </row>
    <row r="56" spans="2:5" ht="15" customHeight="1" x14ac:dyDescent="0.25">
      <c r="B56" s="4">
        <v>44713</v>
      </c>
      <c r="C56" s="49">
        <v>-2.7892256903058188</v>
      </c>
      <c r="D56" s="49">
        <v>0.19185941827104536</v>
      </c>
      <c r="E56" s="49">
        <v>-0.85160306461117274</v>
      </c>
    </row>
    <row r="57" spans="2:5" ht="15" customHeight="1" x14ac:dyDescent="0.25">
      <c r="B57" s="4">
        <v>44805</v>
      </c>
      <c r="C57" s="49">
        <v>2.0574621716067831</v>
      </c>
      <c r="D57" s="49">
        <v>-0.9703537481112634</v>
      </c>
      <c r="E57" s="49">
        <v>7.716402568873626E-2</v>
      </c>
    </row>
    <row r="58" spans="2:5" ht="15" customHeight="1" x14ac:dyDescent="0.25">
      <c r="B58" s="4">
        <v>44896</v>
      </c>
      <c r="C58" s="49">
        <v>7.1730219892052194</v>
      </c>
      <c r="D58" s="49">
        <v>3.7870125986594338E-2</v>
      </c>
      <c r="E58" s="49">
        <v>2.5161230955224267</v>
      </c>
    </row>
    <row r="59" spans="2:5" ht="15" customHeight="1" x14ac:dyDescent="0.25">
      <c r="B59" s="4">
        <v>44986</v>
      </c>
      <c r="C59" s="49">
        <v>12.705863749509817</v>
      </c>
      <c r="D59" s="49">
        <v>0.44859892469517604</v>
      </c>
      <c r="E59" s="49">
        <v>4.5768334396534049</v>
      </c>
    </row>
    <row r="60" spans="2:5" ht="15" customHeight="1" x14ac:dyDescent="0.25">
      <c r="B60" s="4">
        <v>45078</v>
      </c>
      <c r="C60" s="49">
        <v>15.003117084486695</v>
      </c>
      <c r="D60" s="49">
        <v>1.8606483122626472</v>
      </c>
      <c r="E60" s="49">
        <v>6.3709762849561979</v>
      </c>
    </row>
    <row r="61" spans="2:5" ht="15" customHeight="1" x14ac:dyDescent="0.25">
      <c r="B61" s="4">
        <v>45170</v>
      </c>
      <c r="C61" s="49">
        <v>12.90558159703339</v>
      </c>
      <c r="D61" s="49">
        <v>1.8265063346402988</v>
      </c>
      <c r="E61" s="49">
        <v>5.7353222681459259</v>
      </c>
    </row>
    <row r="62" spans="2:5" ht="12" customHeight="1" x14ac:dyDescent="0.25">
      <c r="B62" s="62" t="s">
        <v>9</v>
      </c>
      <c r="C62" s="62"/>
      <c r="D62" s="62"/>
      <c r="E62" s="62"/>
    </row>
    <row r="63" spans="2:5" ht="12" customHeight="1" x14ac:dyDescent="0.25">
      <c r="B63" s="61" t="s">
        <v>41</v>
      </c>
      <c r="C63" s="61"/>
      <c r="D63" s="61"/>
      <c r="E63" s="61"/>
    </row>
    <row r="64" spans="2:5" ht="54.95" customHeight="1" x14ac:dyDescent="0.25">
      <c r="B64" s="61" t="s">
        <v>42</v>
      </c>
      <c r="C64" s="61"/>
      <c r="D64" s="61"/>
      <c r="E64" s="61"/>
    </row>
    <row r="65" spans="2:5" ht="120" customHeight="1" x14ac:dyDescent="0.25">
      <c r="B65" s="61" t="s">
        <v>43</v>
      </c>
      <c r="C65" s="61"/>
      <c r="D65" s="61"/>
      <c r="E65" s="61"/>
    </row>
  </sheetData>
  <mergeCells count="8">
    <mergeCell ref="B64:E64"/>
    <mergeCell ref="B65:E65"/>
    <mergeCell ref="B2:E2"/>
    <mergeCell ref="B3:E3"/>
    <mergeCell ref="B4:E4"/>
    <mergeCell ref="B5:B6"/>
    <mergeCell ref="B62:E62"/>
    <mergeCell ref="B63:E6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73A60-F2A6-4DDC-A9F4-1EE00DC43F70}">
  <sheetPr>
    <pageSetUpPr autoPageBreaks="0"/>
  </sheetPr>
  <dimension ref="B2:F5"/>
  <sheetViews>
    <sheetView workbookViewId="0"/>
  </sheetViews>
  <sheetFormatPr baseColWidth="10" defaultRowHeight="15" x14ac:dyDescent="0.25"/>
  <cols>
    <col min="1" max="1" width="5.7109375" style="17" customWidth="1"/>
    <col min="2" max="6" width="18.7109375" style="17" customWidth="1"/>
    <col min="7" max="16384" width="11.42578125" style="17"/>
  </cols>
  <sheetData>
    <row r="2" spans="2:6" ht="20.100000000000001" customHeight="1" x14ac:dyDescent="0.25">
      <c r="B2" s="68" t="s">
        <v>0</v>
      </c>
      <c r="C2" s="68"/>
      <c r="D2" s="68"/>
      <c r="E2" s="68"/>
      <c r="F2" s="68"/>
    </row>
    <row r="3" spans="2:6" ht="20.100000000000001" customHeight="1" x14ac:dyDescent="0.25">
      <c r="B3" s="69" t="s">
        <v>1</v>
      </c>
      <c r="C3" s="68"/>
      <c r="D3" s="68"/>
      <c r="E3" s="68"/>
      <c r="F3" s="68"/>
    </row>
    <row r="4" spans="2:6" ht="30" customHeight="1" x14ac:dyDescent="0.25">
      <c r="B4" s="68" t="s">
        <v>130</v>
      </c>
      <c r="C4" s="68"/>
      <c r="D4" s="68"/>
      <c r="E4" s="68"/>
      <c r="F4" s="68"/>
    </row>
    <row r="5" spans="2:6" ht="24.95" customHeight="1" x14ac:dyDescent="0.25">
      <c r="B5" s="70" t="s">
        <v>44</v>
      </c>
      <c r="C5" s="71"/>
      <c r="D5" s="71"/>
      <c r="E5" s="71"/>
      <c r="F5" s="7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E8247-8819-4DBC-AD43-858471A31232}">
  <sheetPr>
    <pageSetUpPr autoPageBreaks="0"/>
  </sheetPr>
  <dimension ref="B2:F5"/>
  <sheetViews>
    <sheetView workbookViewId="0"/>
  </sheetViews>
  <sheetFormatPr baseColWidth="10" defaultRowHeight="15" x14ac:dyDescent="0.25"/>
  <cols>
    <col min="1" max="1" width="5.7109375" style="17" customWidth="1"/>
    <col min="2" max="6" width="18.7109375" style="17" customWidth="1"/>
    <col min="7" max="16384" width="11.42578125" style="17"/>
  </cols>
  <sheetData>
    <row r="2" spans="2:6" ht="20.100000000000001" customHeight="1" x14ac:dyDescent="0.25">
      <c r="B2" s="68" t="s">
        <v>0</v>
      </c>
      <c r="C2" s="68"/>
      <c r="D2" s="68"/>
      <c r="E2" s="68"/>
      <c r="F2" s="68"/>
    </row>
    <row r="3" spans="2:6" ht="20.100000000000001" customHeight="1" x14ac:dyDescent="0.25">
      <c r="B3" s="69" t="s">
        <v>1</v>
      </c>
      <c r="C3" s="68"/>
      <c r="D3" s="68"/>
      <c r="E3" s="68"/>
      <c r="F3" s="68"/>
    </row>
    <row r="4" spans="2:6" ht="30" customHeight="1" x14ac:dyDescent="0.25">
      <c r="B4" s="68" t="s">
        <v>131</v>
      </c>
      <c r="C4" s="68"/>
      <c r="D4" s="68"/>
      <c r="E4" s="68"/>
      <c r="F4" s="68"/>
    </row>
    <row r="5" spans="2:6" ht="24.95" customHeight="1" x14ac:dyDescent="0.25">
      <c r="B5" s="70" t="s">
        <v>44</v>
      </c>
      <c r="C5" s="71"/>
      <c r="D5" s="71"/>
      <c r="E5" s="71"/>
      <c r="F5" s="7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4FC0B-5245-4F0E-BB7C-A0F9B42FBE61}">
  <sheetPr>
    <pageSetUpPr autoPageBreaks="0"/>
  </sheetPr>
  <dimension ref="B2:G138"/>
  <sheetViews>
    <sheetView zoomScaleNormal="100" workbookViewId="0"/>
  </sheetViews>
  <sheetFormatPr baseColWidth="10" defaultRowHeight="15" x14ac:dyDescent="0.25"/>
  <cols>
    <col min="1" max="1" width="5.7109375" style="19" customWidth="1"/>
    <col min="2" max="7" width="18.7109375" style="19" customWidth="1"/>
    <col min="8" max="16384" width="11.42578125" style="19"/>
  </cols>
  <sheetData>
    <row r="2" spans="2:7" ht="20.100000000000001" customHeight="1" x14ac:dyDescent="0.25">
      <c r="B2" s="56" t="s">
        <v>0</v>
      </c>
      <c r="C2" s="56"/>
      <c r="D2" s="56"/>
      <c r="E2" s="56"/>
      <c r="F2" s="56"/>
      <c r="G2" s="56"/>
    </row>
    <row r="3" spans="2:7" ht="20.100000000000001" customHeight="1" x14ac:dyDescent="0.25">
      <c r="B3" s="57" t="s">
        <v>1</v>
      </c>
      <c r="C3" s="56"/>
      <c r="D3" s="56"/>
      <c r="E3" s="56"/>
      <c r="F3" s="56"/>
      <c r="G3" s="56"/>
    </row>
    <row r="4" spans="2:7" ht="30" customHeight="1" x14ac:dyDescent="0.25">
      <c r="B4" s="56" t="s">
        <v>45</v>
      </c>
      <c r="C4" s="56"/>
      <c r="D4" s="56"/>
      <c r="E4" s="56"/>
      <c r="F4" s="56"/>
      <c r="G4" s="56"/>
    </row>
    <row r="5" spans="2:7" ht="24.95" customHeight="1" x14ac:dyDescent="0.25">
      <c r="B5" s="58" t="s">
        <v>46</v>
      </c>
      <c r="C5" s="7" t="s">
        <v>47</v>
      </c>
      <c r="D5" s="7" t="s">
        <v>48</v>
      </c>
      <c r="E5" s="7" t="s">
        <v>49</v>
      </c>
      <c r="F5" s="7" t="s">
        <v>50</v>
      </c>
      <c r="G5" s="7" t="s">
        <v>51</v>
      </c>
    </row>
    <row r="6" spans="2:7" ht="24.95" customHeight="1" x14ac:dyDescent="0.25">
      <c r="B6" s="59"/>
      <c r="C6" s="3" t="s">
        <v>40</v>
      </c>
      <c r="D6" s="3" t="s">
        <v>40</v>
      </c>
      <c r="E6" s="3" t="s">
        <v>40</v>
      </c>
      <c r="F6" s="3" t="s">
        <v>40</v>
      </c>
      <c r="G6" s="3" t="s">
        <v>40</v>
      </c>
    </row>
    <row r="7" spans="2:7" x14ac:dyDescent="0.25">
      <c r="B7" s="4">
        <v>41275</v>
      </c>
      <c r="C7" s="49">
        <v>17.382893131030809</v>
      </c>
      <c r="D7" s="49">
        <v>13.606358526698514</v>
      </c>
      <c r="E7" s="49">
        <v>36.191546172507174</v>
      </c>
      <c r="F7" s="49">
        <v>17.206982482158793</v>
      </c>
      <c r="G7" s="49">
        <v>8.0375690542105573</v>
      </c>
    </row>
    <row r="8" spans="2:7" x14ac:dyDescent="0.25">
      <c r="B8" s="4">
        <v>41306</v>
      </c>
      <c r="C8" s="49">
        <v>16.204621874019498</v>
      </c>
      <c r="D8" s="49">
        <v>12.97786290625449</v>
      </c>
      <c r="E8" s="49">
        <v>32.728630064216865</v>
      </c>
      <c r="F8" s="49">
        <v>14.999279070691362</v>
      </c>
      <c r="G8" s="49">
        <v>7.6139808875263615</v>
      </c>
    </row>
    <row r="9" spans="2:7" x14ac:dyDescent="0.25">
      <c r="B9" s="4">
        <v>41334</v>
      </c>
      <c r="C9" s="49">
        <v>14.507041303380053</v>
      </c>
      <c r="D9" s="49">
        <v>11.985140517662817</v>
      </c>
      <c r="E9" s="49">
        <v>29.469650990819197</v>
      </c>
      <c r="F9" s="49">
        <v>12.067503826545533</v>
      </c>
      <c r="G9" s="49">
        <v>6.5381450940497077</v>
      </c>
    </row>
    <row r="10" spans="2:7" x14ac:dyDescent="0.25">
      <c r="B10" s="4">
        <v>41365</v>
      </c>
      <c r="C10" s="49">
        <v>12.671051263408838</v>
      </c>
      <c r="D10" s="49">
        <v>9.8594473330524846</v>
      </c>
      <c r="E10" s="49">
        <v>26.66852807198714</v>
      </c>
      <c r="F10" s="49">
        <v>11.10641465180089</v>
      </c>
      <c r="G10" s="49">
        <v>6.0787250404178206</v>
      </c>
    </row>
    <row r="11" spans="2:7" x14ac:dyDescent="0.25">
      <c r="B11" s="4">
        <v>41395</v>
      </c>
      <c r="C11" s="49">
        <v>12.127547917208513</v>
      </c>
      <c r="D11" s="49">
        <v>9.7716118927105633</v>
      </c>
      <c r="E11" s="49">
        <v>25.858272484730051</v>
      </c>
      <c r="F11" s="49">
        <v>9.3502227297665321</v>
      </c>
      <c r="G11" s="49">
        <v>6.0271707332070656</v>
      </c>
    </row>
    <row r="12" spans="2:7" x14ac:dyDescent="0.25">
      <c r="B12" s="4">
        <v>41426</v>
      </c>
      <c r="C12" s="49">
        <v>12.227319698383265</v>
      </c>
      <c r="D12" s="49">
        <v>10.489863690000467</v>
      </c>
      <c r="E12" s="49">
        <v>23.495463125998906</v>
      </c>
      <c r="F12" s="49">
        <v>9.1763580406067256</v>
      </c>
      <c r="G12" s="49">
        <v>6.360871987358685</v>
      </c>
    </row>
    <row r="13" spans="2:7" x14ac:dyDescent="0.25">
      <c r="B13" s="4">
        <v>41456</v>
      </c>
      <c r="C13" s="49">
        <v>12.381990440386769</v>
      </c>
      <c r="D13" s="49">
        <v>10.548652602541519</v>
      </c>
      <c r="E13" s="49">
        <v>22.418411597020913</v>
      </c>
      <c r="F13" s="49">
        <v>11.122373082406224</v>
      </c>
      <c r="G13" s="49">
        <v>7.1154378352676906</v>
      </c>
    </row>
    <row r="14" spans="2:7" x14ac:dyDescent="0.25">
      <c r="B14" s="4">
        <v>41487</v>
      </c>
      <c r="C14" s="49">
        <v>11.834203862384474</v>
      </c>
      <c r="D14" s="49">
        <v>10.244593750095232</v>
      </c>
      <c r="E14" s="49">
        <v>18.819451718116031</v>
      </c>
      <c r="F14" s="49">
        <v>12.383491417709225</v>
      </c>
      <c r="G14" s="49">
        <v>7.2563504265994672</v>
      </c>
    </row>
    <row r="15" spans="2:7" x14ac:dyDescent="0.25">
      <c r="B15" s="4">
        <v>41518</v>
      </c>
      <c r="C15" s="49">
        <v>10.615264655217738</v>
      </c>
      <c r="D15" s="49">
        <v>9.2863634077409607</v>
      </c>
      <c r="E15" s="49">
        <v>16.767063367564127</v>
      </c>
      <c r="F15" s="49">
        <v>11.312251314459143</v>
      </c>
      <c r="G15" s="49">
        <v>6.7284299738360032</v>
      </c>
    </row>
    <row r="16" spans="2:7" x14ac:dyDescent="0.25">
      <c r="B16" s="4">
        <v>41548</v>
      </c>
      <c r="C16" s="49">
        <v>9.919941902464835</v>
      </c>
      <c r="D16" s="49">
        <v>8.3780705966322255</v>
      </c>
      <c r="E16" s="49">
        <v>14.586858183478979</v>
      </c>
      <c r="F16" s="49">
        <v>12.916980044990867</v>
      </c>
      <c r="G16" s="49">
        <v>5.8449609189292984</v>
      </c>
    </row>
    <row r="17" spans="2:7" x14ac:dyDescent="0.25">
      <c r="B17" s="4">
        <v>41579</v>
      </c>
      <c r="C17" s="49">
        <v>8.2723459084609985</v>
      </c>
      <c r="D17" s="49">
        <v>7.4658784396339772</v>
      </c>
      <c r="E17" s="49">
        <v>8.944369760906179</v>
      </c>
      <c r="F17" s="49">
        <v>13.89247684082644</v>
      </c>
      <c r="G17" s="49">
        <v>4.7743966017666395</v>
      </c>
    </row>
    <row r="18" spans="2:7" x14ac:dyDescent="0.25">
      <c r="B18" s="4">
        <v>41609</v>
      </c>
      <c r="C18" s="49">
        <v>6.9890773876556622</v>
      </c>
      <c r="D18" s="49">
        <v>5.3720447767788615</v>
      </c>
      <c r="E18" s="49">
        <v>9.994712959855633</v>
      </c>
      <c r="F18" s="49">
        <v>11.859488487319481</v>
      </c>
      <c r="G18" s="49">
        <v>4.2038948344038873</v>
      </c>
    </row>
    <row r="19" spans="2:7" x14ac:dyDescent="0.25">
      <c r="B19" s="4">
        <v>41640</v>
      </c>
      <c r="C19" s="49">
        <v>5.6590495857924861</v>
      </c>
      <c r="D19" s="49">
        <v>3.8756479450594794</v>
      </c>
      <c r="E19" s="49">
        <v>7.8177041634709399</v>
      </c>
      <c r="F19" s="49">
        <v>11.06969645709639</v>
      </c>
      <c r="G19" s="49">
        <v>2.9944963269320723</v>
      </c>
    </row>
    <row r="20" spans="2:7" x14ac:dyDescent="0.25">
      <c r="B20" s="4">
        <v>41671</v>
      </c>
      <c r="C20" s="49">
        <v>5.6148214535624241</v>
      </c>
      <c r="D20" s="49">
        <v>3.4098083906931809</v>
      </c>
      <c r="E20" s="49">
        <v>7.9928936715686794</v>
      </c>
      <c r="F20" s="49">
        <v>12.267753271202952</v>
      </c>
      <c r="G20" s="49">
        <v>2.9014373970062568</v>
      </c>
    </row>
    <row r="21" spans="2:7" x14ac:dyDescent="0.25">
      <c r="B21" s="4">
        <v>41699</v>
      </c>
      <c r="C21" s="49">
        <v>5.377041449969866</v>
      </c>
      <c r="D21" s="49">
        <v>3.1572666351805445</v>
      </c>
      <c r="E21" s="49">
        <v>10.906074661446908</v>
      </c>
      <c r="F21" s="49">
        <v>12.921679595897761</v>
      </c>
      <c r="G21" s="49">
        <v>2.577984418179402</v>
      </c>
    </row>
    <row r="22" spans="2:7" x14ac:dyDescent="0.25">
      <c r="B22" s="4">
        <v>41730</v>
      </c>
      <c r="C22" s="49">
        <v>5.4331873377221118</v>
      </c>
      <c r="D22" s="49">
        <v>3.0551265444653364</v>
      </c>
      <c r="E22" s="49">
        <v>10.106682821647905</v>
      </c>
      <c r="F22" s="49">
        <v>13.578125799433117</v>
      </c>
      <c r="G22" s="49">
        <v>1.9171399081681972</v>
      </c>
    </row>
    <row r="23" spans="2:7" x14ac:dyDescent="0.25">
      <c r="B23" s="4">
        <v>41760</v>
      </c>
      <c r="C23" s="49">
        <v>5.3680715950519486</v>
      </c>
      <c r="D23" s="49">
        <v>2.5666859152585042</v>
      </c>
      <c r="E23" s="49">
        <v>9.5303547678423417</v>
      </c>
      <c r="F23" s="49">
        <v>14.294360325684007</v>
      </c>
      <c r="G23" s="49">
        <v>0.84295746273725936</v>
      </c>
    </row>
    <row r="24" spans="2:7" x14ac:dyDescent="0.25">
      <c r="B24" s="4">
        <v>41791</v>
      </c>
      <c r="C24" s="49">
        <v>4.2835323703464656</v>
      </c>
      <c r="D24" s="49">
        <v>1.0959164106508323</v>
      </c>
      <c r="E24" s="49">
        <v>8.8272867702930302</v>
      </c>
      <c r="F24" s="49">
        <v>14.248333730603768</v>
      </c>
      <c r="G24" s="49">
        <v>-0.51600257412365291</v>
      </c>
    </row>
    <row r="25" spans="2:7" x14ac:dyDescent="0.25">
      <c r="B25" s="4">
        <v>41821</v>
      </c>
      <c r="C25" s="49">
        <v>3.3296253618985805</v>
      </c>
      <c r="D25" s="49">
        <v>-0.29137021489612502</v>
      </c>
      <c r="E25" s="49">
        <v>7.2405394649572186</v>
      </c>
      <c r="F25" s="49">
        <v>14.209784415854498</v>
      </c>
      <c r="G25" s="49">
        <v>-1.7130578483482095</v>
      </c>
    </row>
    <row r="26" spans="2:7" x14ac:dyDescent="0.25">
      <c r="B26" s="4">
        <v>41852</v>
      </c>
      <c r="C26" s="49">
        <v>2.9136633183683092</v>
      </c>
      <c r="D26" s="49">
        <v>-0.21669406171438421</v>
      </c>
      <c r="E26" s="49">
        <v>5.8381408689148762</v>
      </c>
      <c r="F26" s="49">
        <v>13.395129950731754</v>
      </c>
      <c r="G26" s="49">
        <v>-2.8855871927379706</v>
      </c>
    </row>
    <row r="27" spans="2:7" x14ac:dyDescent="0.25">
      <c r="B27" s="4">
        <v>41883</v>
      </c>
      <c r="C27" s="49">
        <v>2.18645290155699</v>
      </c>
      <c r="D27" s="49">
        <v>-0.8591948797990745</v>
      </c>
      <c r="E27" s="49">
        <v>4.6204189431209519</v>
      </c>
      <c r="F27" s="49">
        <v>11.502580305798205</v>
      </c>
      <c r="G27" s="49">
        <v>-3.1650822326853789</v>
      </c>
    </row>
    <row r="28" spans="2:7" x14ac:dyDescent="0.25">
      <c r="B28" s="4">
        <v>41913</v>
      </c>
      <c r="C28" s="49">
        <v>1.6785065860793091</v>
      </c>
      <c r="D28" s="49">
        <v>-1.3924923459975203</v>
      </c>
      <c r="E28" s="49">
        <v>3.5035831449559574</v>
      </c>
      <c r="F28" s="49">
        <v>11.456534724581058</v>
      </c>
      <c r="G28" s="49">
        <v>-3.58709279348145</v>
      </c>
    </row>
    <row r="29" spans="2:7" x14ac:dyDescent="0.25">
      <c r="B29" s="4">
        <v>41944</v>
      </c>
      <c r="C29" s="49">
        <v>1.3250147795893952</v>
      </c>
      <c r="D29" s="49">
        <v>-1.780258181563088</v>
      </c>
      <c r="E29" s="49">
        <v>1.8387097952196729</v>
      </c>
      <c r="F29" s="49">
        <v>11.50909243601177</v>
      </c>
      <c r="G29" s="49">
        <v>-2.9111986955985603</v>
      </c>
    </row>
    <row r="30" spans="2:7" x14ac:dyDescent="0.25">
      <c r="B30" s="4">
        <v>41974</v>
      </c>
      <c r="C30" s="49">
        <v>1.5335086805754461</v>
      </c>
      <c r="D30" s="49">
        <v>-2.3634421890129098</v>
      </c>
      <c r="E30" s="49">
        <v>1.3734398106211909</v>
      </c>
      <c r="F30" s="49">
        <v>13.281528365024343</v>
      </c>
      <c r="G30" s="49">
        <v>-2.4067523080873898</v>
      </c>
    </row>
    <row r="31" spans="2:7" x14ac:dyDescent="0.25">
      <c r="B31" s="4">
        <v>42005</v>
      </c>
      <c r="C31" s="49">
        <v>3.0668102324419966</v>
      </c>
      <c r="D31" s="49">
        <v>-1.0842079664267867</v>
      </c>
      <c r="E31" s="49">
        <v>2.8211212388271623</v>
      </c>
      <c r="F31" s="49">
        <v>15.698218507931783</v>
      </c>
      <c r="G31" s="49">
        <v>-1.0498751223319114</v>
      </c>
    </row>
    <row r="32" spans="2:7" x14ac:dyDescent="0.25">
      <c r="B32" s="4">
        <v>42036</v>
      </c>
      <c r="C32" s="49">
        <v>2.7621961113752702</v>
      </c>
      <c r="D32" s="49">
        <v>-1.1769635933249312</v>
      </c>
      <c r="E32" s="49">
        <v>1.9072954343280157</v>
      </c>
      <c r="F32" s="49">
        <v>15.022857559229163</v>
      </c>
      <c r="G32" s="49">
        <v>-0.56848947361742841</v>
      </c>
    </row>
    <row r="33" spans="2:7" x14ac:dyDescent="0.25">
      <c r="B33" s="4">
        <v>42064</v>
      </c>
      <c r="C33" s="49">
        <v>2.7236047324117996</v>
      </c>
      <c r="D33" s="49">
        <v>-1.874760636724826</v>
      </c>
      <c r="E33" s="49">
        <v>-1.2351495947242941</v>
      </c>
      <c r="F33" s="49">
        <v>15.239880763832092</v>
      </c>
      <c r="G33" s="49">
        <v>0.33096910966505799</v>
      </c>
    </row>
    <row r="34" spans="2:7" x14ac:dyDescent="0.25">
      <c r="B34" s="4">
        <v>42095</v>
      </c>
      <c r="C34" s="49">
        <v>3.2318783356934278</v>
      </c>
      <c r="D34" s="49">
        <v>-1.9216309420980515</v>
      </c>
      <c r="E34" s="49">
        <v>-1.3395445711306797</v>
      </c>
      <c r="F34" s="49">
        <v>16.945376995905058</v>
      </c>
      <c r="G34" s="49">
        <v>1.4244279477000132</v>
      </c>
    </row>
    <row r="35" spans="2:7" x14ac:dyDescent="0.25">
      <c r="B35" s="4">
        <v>42125</v>
      </c>
      <c r="C35" s="49">
        <v>3.3399076583102483</v>
      </c>
      <c r="D35" s="49">
        <v>-1.4650696186962686</v>
      </c>
      <c r="E35" s="49">
        <v>-2.3705083679718686</v>
      </c>
      <c r="F35" s="49">
        <v>17.493902401448569</v>
      </c>
      <c r="G35" s="49">
        <v>2.579665894744454</v>
      </c>
    </row>
    <row r="36" spans="2:7" x14ac:dyDescent="0.25">
      <c r="B36" s="4">
        <v>42156</v>
      </c>
      <c r="C36" s="49">
        <v>4.8565227512115117</v>
      </c>
      <c r="D36" s="49">
        <v>-0.19352039585773806</v>
      </c>
      <c r="E36" s="49">
        <v>2.3262879423031846</v>
      </c>
      <c r="F36" s="49">
        <v>17.091111461044427</v>
      </c>
      <c r="G36" s="49">
        <v>4.2008729736910277</v>
      </c>
    </row>
    <row r="37" spans="2:7" x14ac:dyDescent="0.25">
      <c r="B37" s="4">
        <v>42186</v>
      </c>
      <c r="C37" s="49">
        <v>5.4837857736308004</v>
      </c>
      <c r="D37" s="49">
        <v>0.31951706137542946</v>
      </c>
      <c r="E37" s="49">
        <v>3.1102241087938243</v>
      </c>
      <c r="F37" s="49">
        <v>17.103614778728794</v>
      </c>
      <c r="G37" s="49">
        <v>6.0781099657304383</v>
      </c>
    </row>
    <row r="38" spans="2:7" x14ac:dyDescent="0.25">
      <c r="B38" s="4">
        <v>42217</v>
      </c>
      <c r="C38" s="49">
        <v>6.1094385198248169</v>
      </c>
      <c r="D38" s="49">
        <v>0.39312078676394524</v>
      </c>
      <c r="E38" s="49">
        <v>8.3747571384973583</v>
      </c>
      <c r="F38" s="49">
        <v>14.296226315555028</v>
      </c>
      <c r="G38" s="49">
        <v>7.0735887772469974</v>
      </c>
    </row>
    <row r="39" spans="2:7" x14ac:dyDescent="0.25">
      <c r="B39" s="4">
        <v>42248</v>
      </c>
      <c r="C39" s="49">
        <v>7.3227691576463805</v>
      </c>
      <c r="D39" s="49">
        <v>0.49761446541369825</v>
      </c>
      <c r="E39" s="49">
        <v>10.450760094258849</v>
      </c>
      <c r="F39" s="49">
        <v>17.991844466542407</v>
      </c>
      <c r="G39" s="49">
        <v>7.6877587148683091</v>
      </c>
    </row>
    <row r="40" spans="2:7" x14ac:dyDescent="0.25">
      <c r="B40" s="4">
        <v>42278</v>
      </c>
      <c r="C40" s="49">
        <v>8.1475845989585913</v>
      </c>
      <c r="D40" s="49">
        <v>0.66631535662589059</v>
      </c>
      <c r="E40" s="49">
        <v>12.812418250866141</v>
      </c>
      <c r="F40" s="49">
        <v>18.74525983792692</v>
      </c>
      <c r="G40" s="49">
        <v>8.6378093589370089</v>
      </c>
    </row>
    <row r="41" spans="2:7" x14ac:dyDescent="0.25">
      <c r="B41" s="4">
        <v>42309</v>
      </c>
      <c r="C41" s="49">
        <v>9.3566994000244144</v>
      </c>
      <c r="D41" s="49">
        <v>2.1215017188727536</v>
      </c>
      <c r="E41" s="49">
        <v>16.264870381932628</v>
      </c>
      <c r="F41" s="49">
        <v>18.060401075485256</v>
      </c>
      <c r="G41" s="49">
        <v>9.3999006255953041</v>
      </c>
    </row>
    <row r="42" spans="2:7" x14ac:dyDescent="0.25">
      <c r="B42" s="4">
        <v>42339</v>
      </c>
      <c r="C42" s="49">
        <v>10.468756689066993</v>
      </c>
      <c r="D42" s="49">
        <v>3.2210970402555272</v>
      </c>
      <c r="E42" s="49">
        <v>19.386379429980629</v>
      </c>
      <c r="F42" s="49">
        <v>17.473201803684347</v>
      </c>
      <c r="G42" s="49">
        <v>10.342373654343518</v>
      </c>
    </row>
    <row r="43" spans="2:7" x14ac:dyDescent="0.25">
      <c r="B43" s="4">
        <v>42370</v>
      </c>
      <c r="C43" s="49">
        <v>10.347597048085145</v>
      </c>
      <c r="D43" s="49">
        <v>3.1465342041361088</v>
      </c>
      <c r="E43" s="49">
        <v>19.734476795995516</v>
      </c>
      <c r="F43" s="49">
        <v>17.169680868608438</v>
      </c>
      <c r="G43" s="49">
        <v>10.659393348202272</v>
      </c>
    </row>
    <row r="44" spans="2:7" x14ac:dyDescent="0.25">
      <c r="B44" s="4">
        <v>42401</v>
      </c>
      <c r="C44" s="49">
        <v>10.475968183780804</v>
      </c>
      <c r="D44" s="49">
        <v>3.596691381182815</v>
      </c>
      <c r="E44" s="49">
        <v>19.766080625337025</v>
      </c>
      <c r="F44" s="49">
        <v>16.665075071298617</v>
      </c>
      <c r="G44" s="49">
        <v>10.947225966158403</v>
      </c>
    </row>
    <row r="45" spans="2:7" x14ac:dyDescent="0.25">
      <c r="B45" s="4">
        <v>42430</v>
      </c>
      <c r="C45" s="49">
        <v>11.485922588007313</v>
      </c>
      <c r="D45" s="49">
        <v>4.9698561686247977</v>
      </c>
      <c r="E45" s="49">
        <v>20.429645022607712</v>
      </c>
      <c r="F45" s="49">
        <v>17.056962478100402</v>
      </c>
      <c r="G45" s="49">
        <v>11.238425492220493</v>
      </c>
    </row>
    <row r="46" spans="2:7" x14ac:dyDescent="0.25">
      <c r="B46" s="4">
        <v>42461</v>
      </c>
      <c r="C46" s="49">
        <v>11.432675771844414</v>
      </c>
      <c r="D46" s="49">
        <v>4.6377893564037986</v>
      </c>
      <c r="E46" s="49">
        <v>21.826445058891643</v>
      </c>
      <c r="F46" s="49">
        <v>16.078701136730423</v>
      </c>
      <c r="G46" s="49">
        <v>11.719564655192372</v>
      </c>
    </row>
    <row r="47" spans="2:7" x14ac:dyDescent="0.25">
      <c r="B47" s="4">
        <v>42491</v>
      </c>
      <c r="C47" s="49">
        <v>11.756205639345874</v>
      </c>
      <c r="D47" s="49">
        <v>4.790407133908281</v>
      </c>
      <c r="E47" s="49">
        <v>24.311520430492251</v>
      </c>
      <c r="F47" s="49">
        <v>15.422365710618479</v>
      </c>
      <c r="G47" s="49">
        <v>11.743904687721397</v>
      </c>
    </row>
    <row r="48" spans="2:7" x14ac:dyDescent="0.25">
      <c r="B48" s="4">
        <v>42522</v>
      </c>
      <c r="C48" s="49">
        <v>11.189075209894451</v>
      </c>
      <c r="D48" s="49">
        <v>4.3280154797305626</v>
      </c>
      <c r="E48" s="49">
        <v>20.592207184432752</v>
      </c>
      <c r="F48" s="49">
        <v>16.034422651431246</v>
      </c>
      <c r="G48" s="49">
        <v>12.004034838226495</v>
      </c>
    </row>
    <row r="49" spans="2:7" x14ac:dyDescent="0.25">
      <c r="B49" s="4">
        <v>42552</v>
      </c>
      <c r="C49" s="49">
        <v>11.216079469780027</v>
      </c>
      <c r="D49" s="49">
        <v>4.8673411717972348</v>
      </c>
      <c r="E49" s="49">
        <v>21.338872474760695</v>
      </c>
      <c r="F49" s="49">
        <v>14.244694058101004</v>
      </c>
      <c r="G49" s="49">
        <v>11.727279299443548</v>
      </c>
    </row>
    <row r="50" spans="2:7" x14ac:dyDescent="0.25">
      <c r="B50" s="4">
        <v>42583</v>
      </c>
      <c r="C50" s="49">
        <v>10.631212422740655</v>
      </c>
      <c r="D50" s="49">
        <v>4.9047374901979301</v>
      </c>
      <c r="E50" s="49">
        <v>16.323178530429793</v>
      </c>
      <c r="F50" s="49">
        <v>15.496235320562901</v>
      </c>
      <c r="G50" s="49">
        <v>12.416248210120573</v>
      </c>
    </row>
    <row r="51" spans="2:7" x14ac:dyDescent="0.25">
      <c r="B51" s="4">
        <v>42614</v>
      </c>
      <c r="C51" s="49">
        <v>10.25142947511457</v>
      </c>
      <c r="D51" s="49">
        <v>5.5462187652295825</v>
      </c>
      <c r="E51" s="49">
        <v>15.154524674250403</v>
      </c>
      <c r="F51" s="49">
        <v>13.604116834074919</v>
      </c>
      <c r="G51" s="49">
        <v>13.149332595683783</v>
      </c>
    </row>
    <row r="52" spans="2:7" x14ac:dyDescent="0.25">
      <c r="B52" s="4">
        <v>42644</v>
      </c>
      <c r="C52" s="49">
        <v>10.018425350372183</v>
      </c>
      <c r="D52" s="49">
        <v>6.3494225411113492</v>
      </c>
      <c r="E52" s="49">
        <v>13.790684334359549</v>
      </c>
      <c r="F52" s="49">
        <v>11.74204467106248</v>
      </c>
      <c r="G52" s="49">
        <v>13.763539058364916</v>
      </c>
    </row>
    <row r="53" spans="2:7" x14ac:dyDescent="0.25">
      <c r="B53" s="4">
        <v>42675</v>
      </c>
      <c r="C53" s="49">
        <v>9.6248161705668078</v>
      </c>
      <c r="D53" s="49">
        <v>6.4833601032128874</v>
      </c>
      <c r="E53" s="49">
        <v>12.014787260520476</v>
      </c>
      <c r="F53" s="49">
        <v>11.025333084194644</v>
      </c>
      <c r="G53" s="49">
        <v>14.149383152581008</v>
      </c>
    </row>
    <row r="54" spans="2:7" x14ac:dyDescent="0.25">
      <c r="B54" s="4">
        <v>42705</v>
      </c>
      <c r="C54" s="49">
        <v>8.7690203254683787</v>
      </c>
      <c r="D54" s="49">
        <v>5.5757054504550929</v>
      </c>
      <c r="E54" s="49">
        <v>10.818800089727599</v>
      </c>
      <c r="F54" s="49">
        <v>10.097360179250469</v>
      </c>
      <c r="G54" s="49">
        <v>15.225565815457953</v>
      </c>
    </row>
    <row r="55" spans="2:7" x14ac:dyDescent="0.25">
      <c r="B55" s="4">
        <v>42736</v>
      </c>
      <c r="C55" s="49">
        <v>6.8431511122169608</v>
      </c>
      <c r="D55" s="49">
        <v>3.8476165167297793</v>
      </c>
      <c r="E55" s="49">
        <v>8.6123720425270491</v>
      </c>
      <c r="F55" s="49">
        <v>7.4947741539754587</v>
      </c>
      <c r="G55" s="49">
        <v>14.152577697363755</v>
      </c>
    </row>
    <row r="56" spans="2:7" x14ac:dyDescent="0.25">
      <c r="B56" s="4">
        <v>42767</v>
      </c>
      <c r="C56" s="49">
        <v>6.6832832746660964</v>
      </c>
      <c r="D56" s="49">
        <v>3.7138142953454079</v>
      </c>
      <c r="E56" s="49">
        <v>9.0373885563112424</v>
      </c>
      <c r="F56" s="49">
        <v>6.4664026544296371</v>
      </c>
      <c r="G56" s="49">
        <v>14.05492934894701</v>
      </c>
    </row>
    <row r="57" spans="2:7" x14ac:dyDescent="0.25">
      <c r="B57" s="4">
        <v>42795</v>
      </c>
      <c r="C57" s="49">
        <v>5.7483081329662733</v>
      </c>
      <c r="D57" s="49">
        <v>2.6273046013989054</v>
      </c>
      <c r="E57" s="49">
        <v>8.8132586476817423</v>
      </c>
      <c r="F57" s="49">
        <v>4.6459548786150329</v>
      </c>
      <c r="G57" s="49">
        <v>14.441239063986533</v>
      </c>
    </row>
    <row r="58" spans="2:7" x14ac:dyDescent="0.25">
      <c r="B58" s="4">
        <v>42826</v>
      </c>
      <c r="C58" s="49">
        <v>5.2381755396935459</v>
      </c>
      <c r="D58" s="49">
        <v>3.3428956240385777</v>
      </c>
      <c r="E58" s="49">
        <v>7.8592562574329561</v>
      </c>
      <c r="F58" s="49">
        <v>2.8874196699728572</v>
      </c>
      <c r="G58" s="49">
        <v>13.834509501550185</v>
      </c>
    </row>
    <row r="59" spans="2:7" x14ac:dyDescent="0.25">
      <c r="B59" s="4">
        <v>42856</v>
      </c>
      <c r="C59" s="49">
        <v>4.3531119229966109</v>
      </c>
      <c r="D59" s="49">
        <v>2.8983362323717676</v>
      </c>
      <c r="E59" s="49">
        <v>6.5370403017923184</v>
      </c>
      <c r="F59" s="49">
        <v>1.4397380346294231</v>
      </c>
      <c r="G59" s="49">
        <v>13.714745458348855</v>
      </c>
    </row>
    <row r="60" spans="2:7" x14ac:dyDescent="0.25">
      <c r="B60" s="4">
        <v>42887</v>
      </c>
      <c r="C60" s="49">
        <v>3.619746609517005</v>
      </c>
      <c r="D60" s="49">
        <v>3.1313849680607353</v>
      </c>
      <c r="E60" s="49">
        <v>7.5114200505606021</v>
      </c>
      <c r="F60" s="49">
        <v>-2.9463439999091401</v>
      </c>
      <c r="G60" s="49">
        <v>13.832042417463075</v>
      </c>
    </row>
    <row r="61" spans="2:7" x14ac:dyDescent="0.25">
      <c r="B61" s="4">
        <v>42917</v>
      </c>
      <c r="C61" s="49">
        <v>3.1320163660692124</v>
      </c>
      <c r="D61" s="49">
        <v>2.775186765907689</v>
      </c>
      <c r="E61" s="49">
        <v>6.1220326711456385</v>
      </c>
      <c r="F61" s="49">
        <v>-3.1156927863082662</v>
      </c>
      <c r="G61" s="49">
        <v>14.134475806438029</v>
      </c>
    </row>
    <row r="62" spans="2:7" x14ac:dyDescent="0.25">
      <c r="B62" s="4">
        <v>42948</v>
      </c>
      <c r="C62" s="49">
        <v>2.5353712045449672</v>
      </c>
      <c r="D62" s="49">
        <v>1.8276668900929272</v>
      </c>
      <c r="E62" s="49">
        <v>5.7485864278121523</v>
      </c>
      <c r="F62" s="49">
        <v>-3.103258682307708</v>
      </c>
      <c r="G62" s="49">
        <v>13.525252734341443</v>
      </c>
    </row>
    <row r="63" spans="2:7" x14ac:dyDescent="0.25">
      <c r="B63" s="4">
        <v>42979</v>
      </c>
      <c r="C63" s="49">
        <v>2.2510660735198584</v>
      </c>
      <c r="D63" s="49">
        <v>1.3882724660721379</v>
      </c>
      <c r="E63" s="49">
        <v>5.1464289802900964</v>
      </c>
      <c r="F63" s="49">
        <v>-2.7938155981918067</v>
      </c>
      <c r="G63" s="49">
        <v>13.021365334815194</v>
      </c>
    </row>
    <row r="64" spans="2:7" x14ac:dyDescent="0.25">
      <c r="B64" s="4">
        <v>43009</v>
      </c>
      <c r="C64" s="49">
        <v>1.6158355414596537</v>
      </c>
      <c r="D64" s="49">
        <v>0.83671541793637338</v>
      </c>
      <c r="E64" s="49">
        <v>3.9892782791242087</v>
      </c>
      <c r="F64" s="49">
        <v>-3.0714987188629861</v>
      </c>
      <c r="G64" s="49">
        <v>12.201449795471042</v>
      </c>
    </row>
    <row r="65" spans="2:7" x14ac:dyDescent="0.25">
      <c r="B65" s="4">
        <v>43040</v>
      </c>
      <c r="C65" s="49">
        <v>1.4417142461730537</v>
      </c>
      <c r="D65" s="49">
        <v>0.98568708299371366</v>
      </c>
      <c r="E65" s="49">
        <v>4.2199234917528194</v>
      </c>
      <c r="F65" s="49">
        <v>-3.2793642239923537</v>
      </c>
      <c r="G65" s="49">
        <v>11.484505025665248</v>
      </c>
    </row>
    <row r="66" spans="2:7" x14ac:dyDescent="0.25">
      <c r="B66" s="4">
        <v>43070</v>
      </c>
      <c r="C66" s="49">
        <v>1.3466803275319128</v>
      </c>
      <c r="D66" s="49">
        <v>1.075095428532058</v>
      </c>
      <c r="E66" s="49">
        <v>4.3804452179924125</v>
      </c>
      <c r="F66" s="49">
        <v>-3.1416132282045095</v>
      </c>
      <c r="G66" s="49">
        <v>9.6716440717249839</v>
      </c>
    </row>
    <row r="67" spans="2:7" x14ac:dyDescent="0.25">
      <c r="B67" s="4">
        <v>43101</v>
      </c>
      <c r="C67" s="49">
        <v>2.6047291349296398</v>
      </c>
      <c r="D67" s="49">
        <v>2.473242067827619</v>
      </c>
      <c r="E67" s="49">
        <v>5.8065701449914187</v>
      </c>
      <c r="F67" s="49">
        <v>-2.0281135291053243</v>
      </c>
      <c r="G67" s="49">
        <v>10.112991330658216</v>
      </c>
    </row>
    <row r="68" spans="2:7" x14ac:dyDescent="0.25">
      <c r="B68" s="4">
        <v>43132</v>
      </c>
      <c r="C68" s="49">
        <v>2.7377375180392738</v>
      </c>
      <c r="D68" s="49">
        <v>2.5609244904190254</v>
      </c>
      <c r="E68" s="49">
        <v>5.566572621335153</v>
      </c>
      <c r="F68" s="49">
        <v>-1.4597487291200029</v>
      </c>
      <c r="G68" s="49">
        <v>9.903429988735768</v>
      </c>
    </row>
    <row r="69" spans="2:7" x14ac:dyDescent="0.25">
      <c r="B69" s="4">
        <v>43160</v>
      </c>
      <c r="C69" s="49">
        <v>2.8869444392665145</v>
      </c>
      <c r="D69" s="49">
        <v>3.2954194540700144</v>
      </c>
      <c r="E69" s="49">
        <v>4.3659195257145011</v>
      </c>
      <c r="F69" s="49">
        <v>-0.86017206376889366</v>
      </c>
      <c r="G69" s="49">
        <v>9.8660968466963936</v>
      </c>
    </row>
    <row r="70" spans="2:7" x14ac:dyDescent="0.25">
      <c r="B70" s="4">
        <v>43191</v>
      </c>
      <c r="C70" s="49">
        <v>3.0015007011104267</v>
      </c>
      <c r="D70" s="49">
        <v>2.9555510741471336</v>
      </c>
      <c r="E70" s="49">
        <v>4.9513380470275647</v>
      </c>
      <c r="F70" s="49">
        <v>-0.51252411600699599</v>
      </c>
      <c r="G70" s="49">
        <v>10.333574598519956</v>
      </c>
    </row>
    <row r="71" spans="2:7" x14ac:dyDescent="0.25">
      <c r="B71" s="4">
        <v>43221</v>
      </c>
      <c r="C71" s="49">
        <v>3.0520713222586204</v>
      </c>
      <c r="D71" s="49">
        <v>2.8887066540340678</v>
      </c>
      <c r="E71" s="49">
        <v>4.5542421469784822</v>
      </c>
      <c r="F71" s="49">
        <v>-0.29183093018546602</v>
      </c>
      <c r="G71" s="49">
        <v>10.426261930072055</v>
      </c>
    </row>
    <row r="72" spans="2:7" x14ac:dyDescent="0.25">
      <c r="B72" s="4">
        <v>43252</v>
      </c>
      <c r="C72" s="49">
        <v>2.6067285844475263</v>
      </c>
      <c r="D72" s="49">
        <v>2.0503421089564489</v>
      </c>
      <c r="E72" s="49">
        <v>1.1925292359994843</v>
      </c>
      <c r="F72" s="49">
        <v>2.6793323764375154</v>
      </c>
      <c r="G72" s="49">
        <v>9.8422407903496101</v>
      </c>
    </row>
    <row r="73" spans="2:7" x14ac:dyDescent="0.25">
      <c r="B73" s="4">
        <v>43282</v>
      </c>
      <c r="C73" s="49">
        <v>2.0486247706931859</v>
      </c>
      <c r="D73" s="49">
        <v>1.3834344361626449</v>
      </c>
      <c r="E73" s="49">
        <v>-9.4498050719538096E-2</v>
      </c>
      <c r="F73" s="49">
        <v>1.9138233828433826</v>
      </c>
      <c r="G73" s="49">
        <v>11.666966822513558</v>
      </c>
    </row>
    <row r="74" spans="2:7" x14ac:dyDescent="0.25">
      <c r="B74" s="4">
        <v>43313</v>
      </c>
      <c r="C74" s="49">
        <v>1.5926037530566317</v>
      </c>
      <c r="D74" s="49">
        <v>0.90596788480934443</v>
      </c>
      <c r="E74" s="49">
        <v>-0.89525336121565324</v>
      </c>
      <c r="F74" s="49">
        <v>1.2969781090289567</v>
      </c>
      <c r="G74" s="49">
        <v>11.633716027915654</v>
      </c>
    </row>
    <row r="75" spans="2:7" x14ac:dyDescent="0.25">
      <c r="B75" s="4">
        <v>43344</v>
      </c>
      <c r="C75" s="49">
        <v>1.9170108000207797</v>
      </c>
      <c r="D75" s="49">
        <v>1.5018048956442875</v>
      </c>
      <c r="E75" s="49">
        <v>-1.1118263441647236</v>
      </c>
      <c r="F75" s="49">
        <v>1.3592147561569679</v>
      </c>
      <c r="G75" s="49">
        <v>11.557120105588737</v>
      </c>
    </row>
    <row r="76" spans="2:7" x14ac:dyDescent="0.25">
      <c r="B76" s="4">
        <v>43374</v>
      </c>
      <c r="C76" s="49">
        <v>1.8943979335529493</v>
      </c>
      <c r="D76" s="49">
        <v>1.1510408019165919</v>
      </c>
      <c r="E76" s="49">
        <v>-0.73274708937547395</v>
      </c>
      <c r="F76" s="49">
        <v>1.3802484801528792</v>
      </c>
      <c r="G76" s="49">
        <v>11.540855401662874</v>
      </c>
    </row>
    <row r="77" spans="2:7" x14ac:dyDescent="0.25">
      <c r="B77" s="4">
        <v>43405</v>
      </c>
      <c r="C77" s="49">
        <v>2.1075262456600186</v>
      </c>
      <c r="D77" s="49">
        <v>1.1005328656355173</v>
      </c>
      <c r="E77" s="49">
        <v>0.5842721923814187</v>
      </c>
      <c r="F77" s="49">
        <v>1.1796080692908051</v>
      </c>
      <c r="G77" s="49">
        <v>11.379591962243939</v>
      </c>
    </row>
    <row r="78" spans="2:7" x14ac:dyDescent="0.25">
      <c r="B78" s="4">
        <v>43435</v>
      </c>
      <c r="C78" s="49">
        <v>1.979188109356822</v>
      </c>
      <c r="D78" s="49">
        <v>0.79465185423290841</v>
      </c>
      <c r="E78" s="49">
        <v>-0.63052457026664399</v>
      </c>
      <c r="F78" s="49">
        <v>1.7953074993226625</v>
      </c>
      <c r="G78" s="49">
        <v>10.781655281950275</v>
      </c>
    </row>
    <row r="79" spans="2:7" x14ac:dyDescent="0.25">
      <c r="B79" s="4">
        <v>43466</v>
      </c>
      <c r="C79" s="49">
        <v>2.2832821040108531</v>
      </c>
      <c r="D79" s="49">
        <v>0.63169696451272905</v>
      </c>
      <c r="E79" s="49">
        <v>-0.98499810864586257</v>
      </c>
      <c r="F79" s="49">
        <v>3.2976139741350163</v>
      </c>
      <c r="G79" s="49">
        <v>10.885886564084647</v>
      </c>
    </row>
    <row r="80" spans="2:7" x14ac:dyDescent="0.25">
      <c r="B80" s="4">
        <v>43497</v>
      </c>
      <c r="C80" s="49">
        <v>2.544774568620789</v>
      </c>
      <c r="D80" s="49">
        <v>0.75557154128231829</v>
      </c>
      <c r="E80" s="49">
        <v>-0.86258650504079659</v>
      </c>
      <c r="F80" s="49">
        <v>3.9518711024493225</v>
      </c>
      <c r="G80" s="49">
        <v>11.054429277954414</v>
      </c>
    </row>
    <row r="81" spans="2:7" x14ac:dyDescent="0.25">
      <c r="B81" s="4">
        <v>43525</v>
      </c>
      <c r="C81" s="49">
        <v>2.4572239536774232</v>
      </c>
      <c r="D81" s="49">
        <v>0.64634763541944196</v>
      </c>
      <c r="E81" s="49">
        <v>-1.079382912599014</v>
      </c>
      <c r="F81" s="49">
        <v>4.2566359030204337</v>
      </c>
      <c r="G81" s="49">
        <v>10.555520441448895</v>
      </c>
    </row>
    <row r="82" spans="2:7" x14ac:dyDescent="0.25">
      <c r="B82" s="4">
        <v>43556</v>
      </c>
      <c r="C82" s="49">
        <v>1.9000054783030906</v>
      </c>
      <c r="D82" s="49">
        <v>7.8762932422704601E-2</v>
      </c>
      <c r="E82" s="49">
        <v>-2.3488855921344309</v>
      </c>
      <c r="F82" s="49">
        <v>3.6996208940824227</v>
      </c>
      <c r="G82" s="49">
        <v>10.0900414846127</v>
      </c>
    </row>
    <row r="83" spans="2:7" x14ac:dyDescent="0.25">
      <c r="B83" s="4">
        <v>43586</v>
      </c>
      <c r="C83" s="49">
        <v>2.1284664723395075</v>
      </c>
      <c r="D83" s="49">
        <v>0.63246654048498829</v>
      </c>
      <c r="E83" s="49">
        <v>-2.8257205147871334</v>
      </c>
      <c r="F83" s="49">
        <v>4.1797552388261217</v>
      </c>
      <c r="G83" s="49">
        <v>9.8648354540271441</v>
      </c>
    </row>
    <row r="84" spans="2:7" x14ac:dyDescent="0.25">
      <c r="B84" s="4">
        <v>43617</v>
      </c>
      <c r="C84" s="49">
        <v>2.5357071012968024</v>
      </c>
      <c r="D84" s="49">
        <v>1.5885393198057818</v>
      </c>
      <c r="E84" s="49">
        <v>-3.2484753111346021</v>
      </c>
      <c r="F84" s="49">
        <v>4.7875044976890546</v>
      </c>
      <c r="G84" s="49">
        <v>9.6012099423641963</v>
      </c>
    </row>
    <row r="85" spans="2:7" x14ac:dyDescent="0.25">
      <c r="B85" s="4">
        <v>43647</v>
      </c>
      <c r="C85" s="49">
        <v>2.4686295333393504</v>
      </c>
      <c r="D85" s="49">
        <v>1.5640640659768223</v>
      </c>
      <c r="E85" s="49">
        <v>-3.1632300835835125</v>
      </c>
      <c r="F85" s="49">
        <v>5.4689823145502858</v>
      </c>
      <c r="G85" s="49">
        <v>6.8057480461134023</v>
      </c>
    </row>
    <row r="86" spans="2:7" x14ac:dyDescent="0.25">
      <c r="B86" s="4">
        <v>43678</v>
      </c>
      <c r="C86" s="49">
        <v>3.3474108608732012</v>
      </c>
      <c r="D86" s="49">
        <v>2.700964485769175</v>
      </c>
      <c r="E86" s="49">
        <v>-2.6078095982635219</v>
      </c>
      <c r="F86" s="49">
        <v>6.5357351090536309</v>
      </c>
      <c r="G86" s="49">
        <v>6.7751563656948344</v>
      </c>
    </row>
    <row r="87" spans="2:7" x14ac:dyDescent="0.25">
      <c r="B87" s="4">
        <v>43709</v>
      </c>
      <c r="C87" s="49">
        <v>3.0811567035729404</v>
      </c>
      <c r="D87" s="49">
        <v>2.647144063778728</v>
      </c>
      <c r="E87" s="49">
        <v>-3.1791270400583715</v>
      </c>
      <c r="F87" s="49">
        <v>6.2977284683111368</v>
      </c>
      <c r="G87" s="49">
        <v>6.5486711521195451</v>
      </c>
    </row>
    <row r="88" spans="2:7" x14ac:dyDescent="0.25">
      <c r="B88" s="4">
        <v>43739</v>
      </c>
      <c r="C88" s="49">
        <v>3.1475505432083439</v>
      </c>
      <c r="D88" s="49">
        <v>2.6778124066599407</v>
      </c>
      <c r="E88" s="49">
        <v>-3.2543010895714986</v>
      </c>
      <c r="F88" s="49">
        <v>6.8483179305079078</v>
      </c>
      <c r="G88" s="49">
        <v>6.2512653629061887</v>
      </c>
    </row>
    <row r="89" spans="2:7" x14ac:dyDescent="0.25">
      <c r="B89" s="4">
        <v>43770</v>
      </c>
      <c r="C89" s="49">
        <v>2.8768121874244823</v>
      </c>
      <c r="D89" s="49">
        <v>3.1176843410499311</v>
      </c>
      <c r="E89" s="49">
        <v>-5.8353572049298252</v>
      </c>
      <c r="F89" s="49">
        <v>7.2561472224014212</v>
      </c>
      <c r="G89" s="49">
        <v>5.9188888522351268</v>
      </c>
    </row>
    <row r="90" spans="2:7" x14ac:dyDescent="0.25">
      <c r="B90" s="4">
        <v>43800</v>
      </c>
      <c r="C90" s="49">
        <v>2.3990916907715931</v>
      </c>
      <c r="D90" s="49">
        <v>2.332866074142137</v>
      </c>
      <c r="E90" s="49">
        <v>-5.4861852933068</v>
      </c>
      <c r="F90" s="49">
        <v>6.2390551472431</v>
      </c>
      <c r="G90" s="49">
        <v>5.5607739216081198</v>
      </c>
    </row>
    <row r="91" spans="2:7" x14ac:dyDescent="0.25">
      <c r="B91" s="4">
        <v>43831</v>
      </c>
      <c r="C91" s="49">
        <v>1.5948126766907267</v>
      </c>
      <c r="D91" s="49">
        <v>1.7058949012716207</v>
      </c>
      <c r="E91" s="49">
        <v>-5.3627321949805795</v>
      </c>
      <c r="F91" s="49">
        <v>4.4051154796361347</v>
      </c>
      <c r="G91" s="49">
        <v>4.8277199455343256</v>
      </c>
    </row>
    <row r="92" spans="2:7" x14ac:dyDescent="0.25">
      <c r="B92" s="4">
        <v>43862</v>
      </c>
      <c r="C92" s="49">
        <v>1.0071132296345597</v>
      </c>
      <c r="D92" s="49">
        <v>1.4121301485697346</v>
      </c>
      <c r="E92" s="49">
        <v>-6.2645307988161818</v>
      </c>
      <c r="F92" s="49">
        <v>3.7350374341182713</v>
      </c>
      <c r="G92" s="49">
        <v>4.0704684307910854</v>
      </c>
    </row>
    <row r="93" spans="2:7" x14ac:dyDescent="0.25">
      <c r="B93" s="4">
        <v>43891</v>
      </c>
      <c r="C93" s="49">
        <v>-3.3920176361357246E-2</v>
      </c>
      <c r="D93" s="49">
        <v>-1.1494811687100093</v>
      </c>
      <c r="E93" s="49">
        <v>-5.6942775901891007</v>
      </c>
      <c r="F93" s="49">
        <v>2.932172189484672</v>
      </c>
      <c r="G93" s="49">
        <v>3.6026084746812126</v>
      </c>
    </row>
    <row r="94" spans="2:7" x14ac:dyDescent="0.25">
      <c r="B94" s="4">
        <v>43922</v>
      </c>
      <c r="C94" s="49">
        <v>-1.9757852845514901</v>
      </c>
      <c r="D94" s="49">
        <v>-5.663552294231855</v>
      </c>
      <c r="E94" s="49">
        <v>-5.8459024627036111</v>
      </c>
      <c r="F94" s="49">
        <v>2.2649793182843103</v>
      </c>
      <c r="G94" s="49">
        <v>2.3102182490382761</v>
      </c>
    </row>
    <row r="95" spans="2:7" x14ac:dyDescent="0.25">
      <c r="B95" s="4">
        <v>43952</v>
      </c>
      <c r="C95" s="49">
        <v>-4.2602723608716424</v>
      </c>
      <c r="D95" s="49">
        <v>-8.1920420092702617</v>
      </c>
      <c r="E95" s="49">
        <v>-7.700748460000173</v>
      </c>
      <c r="F95" s="49">
        <v>0.19275615503051569</v>
      </c>
      <c r="G95" s="49">
        <v>8.6627585269405394E-2</v>
      </c>
    </row>
    <row r="96" spans="2:7" x14ac:dyDescent="0.25">
      <c r="B96" s="4">
        <v>43983</v>
      </c>
      <c r="C96" s="49">
        <v>-7.9533118902920581</v>
      </c>
      <c r="D96" s="49">
        <v>-10.207116696150409</v>
      </c>
      <c r="E96" s="49">
        <v>-17.219626645655062</v>
      </c>
      <c r="F96" s="49">
        <v>-1.829415601138229</v>
      </c>
      <c r="G96" s="49">
        <v>-1.0277674610756127</v>
      </c>
    </row>
    <row r="97" spans="2:7" x14ac:dyDescent="0.25">
      <c r="B97" s="4">
        <v>44013</v>
      </c>
      <c r="C97" s="49">
        <v>-8.9243048840803247</v>
      </c>
      <c r="D97" s="49">
        <v>-10.928669588178675</v>
      </c>
      <c r="E97" s="49">
        <v>-17.501362238334007</v>
      </c>
      <c r="F97" s="49">
        <v>-3.2321205610012949</v>
      </c>
      <c r="G97" s="49">
        <v>-1.626210374003445</v>
      </c>
    </row>
    <row r="98" spans="2:7" x14ac:dyDescent="0.25">
      <c r="B98" s="4">
        <v>44044</v>
      </c>
      <c r="C98" s="49">
        <v>-9.6468321091526033</v>
      </c>
      <c r="D98" s="49">
        <v>-11.317402272242161</v>
      </c>
      <c r="E98" s="49">
        <v>-18.861039234700161</v>
      </c>
      <c r="F98" s="49">
        <v>-4.3333521413713827</v>
      </c>
      <c r="G98" s="49">
        <v>-2.5649461827317754</v>
      </c>
    </row>
    <row r="99" spans="2:7" x14ac:dyDescent="0.25">
      <c r="B99" s="4">
        <v>44075</v>
      </c>
      <c r="C99" s="49">
        <v>-9.9582151391368505</v>
      </c>
      <c r="D99" s="49">
        <v>-11.598168109153107</v>
      </c>
      <c r="E99" s="49">
        <v>-18.977268532888235</v>
      </c>
      <c r="F99" s="49">
        <v>-4.707517814212836</v>
      </c>
      <c r="G99" s="49">
        <v>-3.1628379868187562</v>
      </c>
    </row>
    <row r="100" spans="2:7" x14ac:dyDescent="0.25">
      <c r="B100" s="4">
        <v>44105</v>
      </c>
      <c r="C100" s="49">
        <v>-10.856802018110256</v>
      </c>
      <c r="D100" s="49">
        <v>-12.513336379673712</v>
      </c>
      <c r="E100" s="49">
        <v>-19.478607392759361</v>
      </c>
      <c r="F100" s="49">
        <v>-5.7633544008095612</v>
      </c>
      <c r="G100" s="49">
        <v>-3.9343664376682796</v>
      </c>
    </row>
    <row r="101" spans="2:7" x14ac:dyDescent="0.25">
      <c r="B101" s="4">
        <v>44136</v>
      </c>
      <c r="C101" s="49">
        <v>-11.047006119980496</v>
      </c>
      <c r="D101" s="49">
        <v>-13.024919368059573</v>
      </c>
      <c r="E101" s="49">
        <v>-20.125722564104542</v>
      </c>
      <c r="F101" s="49">
        <v>-5.948250980627745</v>
      </c>
      <c r="G101" s="49">
        <v>-4.2680280518276099</v>
      </c>
    </row>
    <row r="102" spans="2:7" x14ac:dyDescent="0.25">
      <c r="B102" s="4">
        <v>44166</v>
      </c>
      <c r="C102" s="49">
        <v>-11.435723746416915</v>
      </c>
      <c r="D102" s="49">
        <v>-14.205485493034253</v>
      </c>
      <c r="E102" s="49">
        <v>-20.687315234476056</v>
      </c>
      <c r="F102" s="49">
        <v>-5.5069872478215149</v>
      </c>
      <c r="G102" s="49">
        <v>-5.2474651120406275</v>
      </c>
    </row>
    <row r="103" spans="2:7" x14ac:dyDescent="0.25">
      <c r="B103" s="4">
        <v>44197</v>
      </c>
      <c r="C103" s="49">
        <v>-12.658131341060141</v>
      </c>
      <c r="D103" s="49">
        <v>-15.666675945221309</v>
      </c>
      <c r="E103" s="49">
        <v>-21.905659021421243</v>
      </c>
      <c r="F103" s="49">
        <v>-5.8343935388419643</v>
      </c>
      <c r="G103" s="49">
        <v>-7.0756234736094274</v>
      </c>
    </row>
    <row r="104" spans="2:7" x14ac:dyDescent="0.25">
      <c r="B104" s="4">
        <v>44228</v>
      </c>
      <c r="C104" s="49">
        <v>-13.440077606061463</v>
      </c>
      <c r="D104" s="49">
        <v>-16.451049386884243</v>
      </c>
      <c r="E104" s="49">
        <v>-22.574852702864291</v>
      </c>
      <c r="F104" s="49">
        <v>-6.6498187025723077</v>
      </c>
      <c r="G104" s="49">
        <v>-8.0678997472177105</v>
      </c>
    </row>
    <row r="105" spans="2:7" x14ac:dyDescent="0.25">
      <c r="B105" s="4">
        <v>44256</v>
      </c>
      <c r="C105" s="49">
        <v>-13.198802171291346</v>
      </c>
      <c r="D105" s="49">
        <v>-15.543980838626069</v>
      </c>
      <c r="E105" s="49">
        <v>-23.523085068704276</v>
      </c>
      <c r="F105" s="49">
        <v>-7.176739992984027</v>
      </c>
      <c r="G105" s="49">
        <v>-8.4940618074044405</v>
      </c>
    </row>
    <row r="106" spans="2:7" x14ac:dyDescent="0.25">
      <c r="B106" s="4">
        <v>44287</v>
      </c>
      <c r="C106" s="49">
        <v>-11.873036377083423</v>
      </c>
      <c r="D106" s="49">
        <v>-11.909638171517534</v>
      </c>
      <c r="E106" s="49">
        <v>-23.918835295531625</v>
      </c>
      <c r="F106" s="49">
        <v>-6.6930086650925258</v>
      </c>
      <c r="G106" s="49">
        <v>-8.4222706095119513</v>
      </c>
    </row>
    <row r="107" spans="2:7" x14ac:dyDescent="0.25">
      <c r="B107" s="4">
        <v>44317</v>
      </c>
      <c r="C107" s="49">
        <v>-9.9640038567774809</v>
      </c>
      <c r="D107" s="49">
        <v>-8.7317729585942079</v>
      </c>
      <c r="E107" s="49">
        <v>-22.407220628123724</v>
      </c>
      <c r="F107" s="49">
        <v>-5.3866762882592845</v>
      </c>
      <c r="G107" s="49">
        <v>-7.5027399389915539</v>
      </c>
    </row>
    <row r="108" spans="2:7" x14ac:dyDescent="0.25">
      <c r="B108" s="4">
        <v>44348</v>
      </c>
      <c r="C108" s="49">
        <v>-6.732236210834774</v>
      </c>
      <c r="D108" s="49">
        <v>-7.5550349614231909</v>
      </c>
      <c r="E108" s="49">
        <v>-12.675507463537217</v>
      </c>
      <c r="F108" s="49">
        <v>-4.0005960084570136</v>
      </c>
      <c r="G108" s="49">
        <v>-7.1365634042002029</v>
      </c>
    </row>
    <row r="109" spans="2:7" x14ac:dyDescent="0.25">
      <c r="B109" s="4">
        <v>44378</v>
      </c>
      <c r="C109" s="49">
        <v>-5.7752051497862773</v>
      </c>
      <c r="D109" s="49">
        <v>-6.9639866589140009</v>
      </c>
      <c r="E109" s="49">
        <v>-12.350865731495976</v>
      </c>
      <c r="F109" s="49">
        <v>-2.8957457596020753</v>
      </c>
      <c r="G109" s="49">
        <v>-7.3964893582177726</v>
      </c>
    </row>
    <row r="110" spans="2:7" x14ac:dyDescent="0.25">
      <c r="B110" s="4">
        <v>44409</v>
      </c>
      <c r="C110" s="49">
        <v>-5.5392278217076711</v>
      </c>
      <c r="D110" s="49">
        <v>-7.0171215827632638</v>
      </c>
      <c r="E110" s="49">
        <v>-11.239602328367226</v>
      </c>
      <c r="F110" s="49">
        <v>-2.0948543400936104</v>
      </c>
      <c r="G110" s="49">
        <v>-7.3843868937290447</v>
      </c>
    </row>
    <row r="111" spans="2:7" x14ac:dyDescent="0.25">
      <c r="B111" s="4">
        <v>44440</v>
      </c>
      <c r="C111" s="49">
        <v>-5.013861902993777</v>
      </c>
      <c r="D111" s="49">
        <v>-6.1975885267011481</v>
      </c>
      <c r="E111" s="49">
        <v>-9.8602264209750938</v>
      </c>
      <c r="F111" s="49">
        <v>-1.3964833027620416</v>
      </c>
      <c r="G111" s="49">
        <v>-7.8046332050972449</v>
      </c>
    </row>
    <row r="112" spans="2:7" x14ac:dyDescent="0.25">
      <c r="B112" s="4">
        <v>44470</v>
      </c>
      <c r="C112" s="49">
        <v>-4.7173337928069099</v>
      </c>
      <c r="D112" s="49">
        <v>-7.1406880211342454</v>
      </c>
      <c r="E112" s="49">
        <v>-8.7782650608636779</v>
      </c>
      <c r="F112" s="49">
        <v>-0.33520192535375637</v>
      </c>
      <c r="G112" s="49">
        <v>-7.9336171113549403</v>
      </c>
    </row>
    <row r="113" spans="2:7" x14ac:dyDescent="0.25">
      <c r="B113" s="4">
        <v>44501</v>
      </c>
      <c r="C113" s="49">
        <v>-3.5428232738326848</v>
      </c>
      <c r="D113" s="49">
        <v>-4.9621215926483835</v>
      </c>
      <c r="E113" s="49">
        <v>-7.1812776346142915</v>
      </c>
      <c r="F113" s="49">
        <v>3.8454089890826992E-2</v>
      </c>
      <c r="G113" s="49">
        <v>-8.3483440641842428</v>
      </c>
    </row>
    <row r="114" spans="2:7" x14ac:dyDescent="0.25">
      <c r="B114" s="4">
        <v>44531</v>
      </c>
      <c r="C114" s="49">
        <v>-2.3691647952580719</v>
      </c>
      <c r="D114" s="49">
        <v>-2.7595052718208724</v>
      </c>
      <c r="E114" s="49">
        <v>-5.2723875154327304</v>
      </c>
      <c r="F114" s="49">
        <v>0.75336824473117847</v>
      </c>
      <c r="G114" s="49">
        <v>-7.5654187172933707</v>
      </c>
    </row>
    <row r="115" spans="2:7" x14ac:dyDescent="0.25">
      <c r="B115" s="4">
        <v>44562</v>
      </c>
      <c r="C115" s="49">
        <v>0.51366879397609644</v>
      </c>
      <c r="D115" s="49">
        <v>0.37783823387878002</v>
      </c>
      <c r="E115" s="49">
        <v>-3.4175242837492847</v>
      </c>
      <c r="F115" s="49">
        <v>2.7477764154014483</v>
      </c>
      <c r="G115" s="49">
        <v>-7.6259503878657871</v>
      </c>
    </row>
    <row r="116" spans="2:7" x14ac:dyDescent="0.25">
      <c r="B116" s="4">
        <v>44593</v>
      </c>
      <c r="C116" s="49">
        <v>1.8334888664346849</v>
      </c>
      <c r="D116" s="49">
        <v>1.6479266454012986</v>
      </c>
      <c r="E116" s="49">
        <v>-1.6319814459521242</v>
      </c>
      <c r="F116" s="49">
        <v>3.5609706383459505</v>
      </c>
      <c r="G116" s="49">
        <v>-6.9810072450500087</v>
      </c>
    </row>
    <row r="117" spans="2:7" x14ac:dyDescent="0.25">
      <c r="B117" s="4">
        <v>44621</v>
      </c>
      <c r="C117" s="49">
        <v>2.8422155173757124</v>
      </c>
      <c r="D117" s="49">
        <v>3.2990484950047527</v>
      </c>
      <c r="E117" s="49">
        <v>9.5693756999049029E-2</v>
      </c>
      <c r="F117" s="49">
        <v>4.3247421888096715</v>
      </c>
      <c r="G117" s="49">
        <v>-6.3951664480111141</v>
      </c>
    </row>
    <row r="118" spans="2:7" x14ac:dyDescent="0.25">
      <c r="B118" s="4">
        <v>44652</v>
      </c>
      <c r="C118" s="49">
        <v>3.8201551208628226</v>
      </c>
      <c r="D118" s="49">
        <v>4.8600718128582798</v>
      </c>
      <c r="E118" s="49">
        <v>2.0389319152561258</v>
      </c>
      <c r="F118" s="49">
        <v>5.0809658572473548</v>
      </c>
      <c r="G118" s="49">
        <v>-5.5322637013945801</v>
      </c>
    </row>
    <row r="119" spans="2:7" x14ac:dyDescent="0.25">
      <c r="B119" s="4">
        <v>44682</v>
      </c>
      <c r="C119" s="49">
        <v>4.4387733965409071</v>
      </c>
      <c r="D119" s="49">
        <v>4.9495426147802224</v>
      </c>
      <c r="E119" s="49">
        <v>3.4539192187310164</v>
      </c>
      <c r="F119" s="49">
        <v>5.5826073549643418</v>
      </c>
      <c r="G119" s="49">
        <v>-5.0138540203981457</v>
      </c>
    </row>
    <row r="120" spans="2:7" x14ac:dyDescent="0.25">
      <c r="B120" s="4">
        <v>44713</v>
      </c>
      <c r="C120" s="49">
        <v>4.9429664283311858</v>
      </c>
      <c r="D120" s="49">
        <v>5.3501010648411063</v>
      </c>
      <c r="E120" s="49">
        <v>3.8787704091642894</v>
      </c>
      <c r="F120" s="49">
        <v>5.8736771839938973</v>
      </c>
      <c r="G120" s="49">
        <v>-4.8707805646165507</v>
      </c>
    </row>
    <row r="121" spans="2:7" x14ac:dyDescent="0.25">
      <c r="B121" s="4">
        <v>44743</v>
      </c>
      <c r="C121" s="49">
        <v>5.5976545937549638</v>
      </c>
      <c r="D121" s="49">
        <v>6.2652402570596788</v>
      </c>
      <c r="E121" s="49">
        <v>5.1645806913093395</v>
      </c>
      <c r="F121" s="49">
        <v>6.6882132610826206</v>
      </c>
      <c r="G121" s="49">
        <v>-4.336652411036912</v>
      </c>
    </row>
    <row r="122" spans="2:7" x14ac:dyDescent="0.25">
      <c r="B122" s="4">
        <v>44774</v>
      </c>
      <c r="C122" s="49">
        <v>6.1410477627793725</v>
      </c>
      <c r="D122" s="49">
        <v>7.0961804901100045</v>
      </c>
      <c r="E122" s="49">
        <v>6.3128991502001242</v>
      </c>
      <c r="F122" s="49">
        <v>6.7982666953990467</v>
      </c>
      <c r="G122" s="49">
        <v>-3.6912310943444826</v>
      </c>
    </row>
    <row r="123" spans="2:7" x14ac:dyDescent="0.25">
      <c r="B123" s="4">
        <v>44805</v>
      </c>
      <c r="C123" s="49">
        <v>6.5371665475985052</v>
      </c>
      <c r="D123" s="49">
        <v>6.9419398277856592</v>
      </c>
      <c r="E123" s="49">
        <v>6.0501755890668196</v>
      </c>
      <c r="F123" s="49">
        <v>7.2651163248315997</v>
      </c>
      <c r="G123" s="49">
        <v>-2.8982203409403273</v>
      </c>
    </row>
    <row r="124" spans="2:7" x14ac:dyDescent="0.25">
      <c r="B124" s="4">
        <v>44835</v>
      </c>
      <c r="C124" s="49">
        <v>8.6341822966309323</v>
      </c>
      <c r="D124" s="49">
        <v>11.326100681804174</v>
      </c>
      <c r="E124" s="49">
        <v>6.1450851973684495</v>
      </c>
      <c r="F124" s="49">
        <v>7.9205739093484162</v>
      </c>
      <c r="G124" s="49">
        <v>-1.4133515803291252</v>
      </c>
    </row>
    <row r="125" spans="2:7" x14ac:dyDescent="0.25">
      <c r="B125" s="4">
        <v>44866</v>
      </c>
      <c r="C125" s="49">
        <v>9.3995944359377859</v>
      </c>
      <c r="D125" s="49">
        <v>12.309767698497565</v>
      </c>
      <c r="E125" s="49">
        <v>6.5745784892458303</v>
      </c>
      <c r="F125" s="49">
        <v>9.1573029072570922</v>
      </c>
      <c r="G125" s="49">
        <v>0.41878281403724404</v>
      </c>
    </row>
    <row r="126" spans="2:7" x14ac:dyDescent="0.25">
      <c r="B126" s="4">
        <v>44896</v>
      </c>
      <c r="C126" s="49">
        <v>9.5625628101999602</v>
      </c>
      <c r="D126" s="49">
        <v>12.414081985400438</v>
      </c>
      <c r="E126" s="49">
        <v>6.1835339744693796</v>
      </c>
      <c r="F126" s="49">
        <v>9.6076607609781206</v>
      </c>
      <c r="G126" s="49">
        <v>1.1514735377975427</v>
      </c>
    </row>
    <row r="127" spans="2:7" x14ac:dyDescent="0.25">
      <c r="B127" s="4">
        <v>44927</v>
      </c>
      <c r="C127" s="49">
        <v>9.3813245488887809</v>
      </c>
      <c r="D127" s="49">
        <v>12.915555144318969</v>
      </c>
      <c r="E127" s="49">
        <v>6.1178254463336579</v>
      </c>
      <c r="F127" s="49">
        <v>9.1583660928601596</v>
      </c>
      <c r="G127" s="49">
        <v>3.9133029873724023</v>
      </c>
    </row>
    <row r="128" spans="2:7" x14ac:dyDescent="0.25">
      <c r="B128" s="4">
        <v>44958</v>
      </c>
      <c r="C128" s="49">
        <v>10.063111074519494</v>
      </c>
      <c r="D128" s="49">
        <v>13.968998013821565</v>
      </c>
      <c r="E128" s="49">
        <v>6.307037596017806</v>
      </c>
      <c r="F128" s="49">
        <v>9.6637967377480205</v>
      </c>
      <c r="G128" s="49">
        <v>5.1425733663993611</v>
      </c>
    </row>
    <row r="129" spans="2:7" x14ac:dyDescent="0.25">
      <c r="B129" s="4">
        <v>44986</v>
      </c>
      <c r="C129" s="49">
        <v>10.678370787767522</v>
      </c>
      <c r="D129" s="49">
        <v>14.605500703325959</v>
      </c>
      <c r="E129" s="49">
        <v>6.9168983074365364</v>
      </c>
      <c r="F129" s="49">
        <v>10.633126680112404</v>
      </c>
      <c r="G129" s="49">
        <v>7.1336564779836964</v>
      </c>
    </row>
    <row r="130" spans="2:7" x14ac:dyDescent="0.25">
      <c r="B130" s="4">
        <v>45017</v>
      </c>
      <c r="C130" s="49">
        <v>11.509216828919012</v>
      </c>
      <c r="D130" s="49">
        <v>15.604002698881004</v>
      </c>
      <c r="E130" s="49">
        <v>7.0775740623087779</v>
      </c>
      <c r="F130" s="49">
        <v>11.34167451343755</v>
      </c>
      <c r="G130" s="49">
        <v>7.7952034826189065</v>
      </c>
    </row>
    <row r="131" spans="2:7" x14ac:dyDescent="0.25">
      <c r="B131" s="4">
        <v>45047</v>
      </c>
      <c r="C131" s="49">
        <v>11.731783680796593</v>
      </c>
      <c r="D131" s="49">
        <v>14.719542506569105</v>
      </c>
      <c r="E131" s="49">
        <v>6.7611525708407783</v>
      </c>
      <c r="F131" s="49">
        <v>11.831170443794869</v>
      </c>
      <c r="G131" s="49">
        <v>9.5872751570756911</v>
      </c>
    </row>
    <row r="132" spans="2:7" x14ac:dyDescent="0.25">
      <c r="B132" s="4">
        <v>45078</v>
      </c>
      <c r="C132" s="49">
        <v>12.993547228281122</v>
      </c>
      <c r="D132" s="49">
        <v>16.810743643510982</v>
      </c>
      <c r="E132" s="49">
        <v>7.7716209983202722</v>
      </c>
      <c r="F132" s="49">
        <v>12.345665158876628</v>
      </c>
      <c r="G132" s="49">
        <v>11.565435000042923</v>
      </c>
    </row>
    <row r="133" spans="2:7" x14ac:dyDescent="0.25">
      <c r="B133" s="4">
        <v>45108</v>
      </c>
      <c r="C133" s="49">
        <v>13.008229532352011</v>
      </c>
      <c r="D133" s="49">
        <v>17.158926353020988</v>
      </c>
      <c r="E133" s="49">
        <v>7.9458472184587015</v>
      </c>
      <c r="F133" s="49">
        <v>11.899277463577885</v>
      </c>
      <c r="G133" s="49">
        <v>12.839339341674073</v>
      </c>
    </row>
    <row r="134" spans="2:7" x14ac:dyDescent="0.25">
      <c r="B134" s="4">
        <v>45139</v>
      </c>
      <c r="C134" s="49">
        <v>13.403071943260603</v>
      </c>
      <c r="D134" s="49">
        <v>17.152567698647481</v>
      </c>
      <c r="E134" s="49">
        <v>8.2417670999110015</v>
      </c>
      <c r="F134" s="49">
        <v>12.032427611748764</v>
      </c>
      <c r="G134" s="49">
        <v>13.901085355491173</v>
      </c>
    </row>
    <row r="135" spans="2:7" x14ac:dyDescent="0.25">
      <c r="B135" s="4">
        <v>45170</v>
      </c>
      <c r="C135" s="49">
        <v>13.908736175237578</v>
      </c>
      <c r="D135" s="49">
        <v>17.312932976699912</v>
      </c>
      <c r="E135" s="49">
        <v>8.5203506907954427</v>
      </c>
      <c r="F135" s="49">
        <v>12.243722802507385</v>
      </c>
      <c r="G135" s="49">
        <v>15.483259002224736</v>
      </c>
    </row>
    <row r="136" spans="2:7" ht="12" customHeight="1" x14ac:dyDescent="0.25">
      <c r="B136" s="73" t="s">
        <v>9</v>
      </c>
      <c r="C136" s="73"/>
      <c r="D136" s="73"/>
      <c r="E136" s="73"/>
      <c r="F136" s="73"/>
      <c r="G136" s="73"/>
    </row>
    <row r="137" spans="2:7" ht="12" customHeight="1" x14ac:dyDescent="0.25">
      <c r="B137" s="73" t="s">
        <v>52</v>
      </c>
      <c r="C137" s="73"/>
      <c r="D137" s="73"/>
      <c r="E137" s="73"/>
      <c r="F137" s="73"/>
      <c r="G137" s="73"/>
    </row>
    <row r="138" spans="2:7" ht="12" customHeight="1" x14ac:dyDescent="0.25">
      <c r="B138" s="73" t="s">
        <v>53</v>
      </c>
      <c r="C138" s="73"/>
      <c r="D138" s="73"/>
      <c r="E138" s="73"/>
      <c r="F138" s="73"/>
      <c r="G138" s="73"/>
    </row>
  </sheetData>
  <mergeCells count="7">
    <mergeCell ref="B138:G138"/>
    <mergeCell ref="B2:G2"/>
    <mergeCell ref="B3:G3"/>
    <mergeCell ref="B4:G4"/>
    <mergeCell ref="B5:B6"/>
    <mergeCell ref="B136:G136"/>
    <mergeCell ref="B137:G13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BCD03-9BBB-45A9-9985-CC453FE4371E}">
  <sheetPr>
    <pageSetUpPr autoPageBreaks="0"/>
  </sheetPr>
  <dimension ref="B2:J49"/>
  <sheetViews>
    <sheetView zoomScaleNormal="100" workbookViewId="0"/>
  </sheetViews>
  <sheetFormatPr baseColWidth="10" defaultRowHeight="15" x14ac:dyDescent="0.25"/>
  <cols>
    <col min="1" max="1" width="5.7109375" style="19" customWidth="1"/>
    <col min="2" max="10" width="18.7109375" style="19" customWidth="1"/>
    <col min="11" max="16384" width="11.42578125" style="19"/>
  </cols>
  <sheetData>
    <row r="2" spans="2:10" ht="20.100000000000001" customHeight="1" x14ac:dyDescent="0.25">
      <c r="B2" s="56" t="s">
        <v>0</v>
      </c>
      <c r="C2" s="56"/>
      <c r="D2" s="56"/>
      <c r="E2" s="56"/>
      <c r="F2" s="56"/>
      <c r="G2" s="56"/>
      <c r="H2" s="56"/>
      <c r="I2" s="56"/>
      <c r="J2" s="56"/>
    </row>
    <row r="3" spans="2:10" ht="20.100000000000001" customHeight="1" x14ac:dyDescent="0.25">
      <c r="B3" s="57" t="s">
        <v>1</v>
      </c>
      <c r="C3" s="56"/>
      <c r="D3" s="56"/>
      <c r="E3" s="56"/>
      <c r="F3" s="56"/>
      <c r="G3" s="56"/>
      <c r="H3" s="56"/>
      <c r="I3" s="56"/>
      <c r="J3" s="56"/>
    </row>
    <row r="4" spans="2:10" ht="30" customHeight="1" x14ac:dyDescent="0.25">
      <c r="B4" s="56" t="s">
        <v>54</v>
      </c>
      <c r="C4" s="56"/>
      <c r="D4" s="56"/>
      <c r="E4" s="56"/>
      <c r="F4" s="56"/>
      <c r="G4" s="56"/>
      <c r="H4" s="56"/>
      <c r="I4" s="56"/>
      <c r="J4" s="56"/>
    </row>
    <row r="5" spans="2:10" ht="24.95" customHeight="1" x14ac:dyDescent="0.25">
      <c r="B5" s="74" t="s">
        <v>55</v>
      </c>
      <c r="C5" s="2" t="s">
        <v>56</v>
      </c>
      <c r="D5" s="2" t="s">
        <v>57</v>
      </c>
      <c r="E5" s="2" t="s">
        <v>58</v>
      </c>
      <c r="F5" s="2" t="s">
        <v>59</v>
      </c>
      <c r="G5" s="2" t="s">
        <v>60</v>
      </c>
      <c r="H5" s="2" t="s">
        <v>61</v>
      </c>
      <c r="I5" s="2" t="s">
        <v>62</v>
      </c>
      <c r="J5" s="2" t="s">
        <v>63</v>
      </c>
    </row>
    <row r="6" spans="2:10" ht="24.95" customHeight="1" x14ac:dyDescent="0.25">
      <c r="B6" s="75"/>
      <c r="C6" s="3" t="s">
        <v>64</v>
      </c>
      <c r="D6" s="3" t="s">
        <v>64</v>
      </c>
      <c r="E6" s="3" t="s">
        <v>64</v>
      </c>
      <c r="F6" s="3" t="s">
        <v>64</v>
      </c>
      <c r="G6" s="3" t="s">
        <v>64</v>
      </c>
      <c r="H6" s="3" t="s">
        <v>64</v>
      </c>
      <c r="I6" s="3" t="s">
        <v>64</v>
      </c>
      <c r="J6" s="3" t="s">
        <v>64</v>
      </c>
    </row>
    <row r="7" spans="2:10" x14ac:dyDescent="0.25">
      <c r="B7" s="41">
        <v>0</v>
      </c>
      <c r="C7" s="49">
        <v>0</v>
      </c>
      <c r="D7" s="49">
        <v>0</v>
      </c>
      <c r="E7" s="49">
        <v>0</v>
      </c>
      <c r="F7" s="49">
        <v>0</v>
      </c>
      <c r="G7" s="49">
        <v>0</v>
      </c>
      <c r="H7" s="49">
        <v>0</v>
      </c>
      <c r="I7" s="49">
        <v>0</v>
      </c>
      <c r="J7" s="49">
        <v>0</v>
      </c>
    </row>
    <row r="8" spans="2:10" x14ac:dyDescent="0.25">
      <c r="B8" s="41">
        <v>5</v>
      </c>
      <c r="C8" s="49">
        <v>4.6970743620269282</v>
      </c>
      <c r="D8" s="49">
        <v>4.2831768618987391</v>
      </c>
      <c r="E8" s="49">
        <v>3.6701419798431063</v>
      </c>
      <c r="F8" s="49">
        <v>3.243380849571432</v>
      </c>
      <c r="G8" s="49">
        <v>2.4285666731488353</v>
      </c>
      <c r="H8" s="49">
        <v>2.8449408919256833</v>
      </c>
      <c r="I8" s="49">
        <v>18.072378016030715</v>
      </c>
      <c r="J8" s="49">
        <v>16.254763998471951</v>
      </c>
    </row>
    <row r="9" spans="2:10" x14ac:dyDescent="0.25">
      <c r="B9" s="41">
        <v>10</v>
      </c>
      <c r="C9" s="49">
        <v>11.495705992290006</v>
      </c>
      <c r="D9" s="49">
        <v>10.234048902047881</v>
      </c>
      <c r="E9" s="49">
        <v>9.245173404201342</v>
      </c>
      <c r="F9" s="49">
        <v>10.068867828256035</v>
      </c>
      <c r="G9" s="49">
        <v>7.335661821159599</v>
      </c>
      <c r="H9" s="49">
        <v>8.4815870363551724</v>
      </c>
      <c r="I9" s="49">
        <v>35.868983827753169</v>
      </c>
      <c r="J9" s="49">
        <v>31.08267898841963</v>
      </c>
    </row>
    <row r="10" spans="2:10" x14ac:dyDescent="0.25">
      <c r="B10" s="41">
        <v>15</v>
      </c>
      <c r="C10" s="49">
        <v>18.584166858356518</v>
      </c>
      <c r="D10" s="49">
        <v>17.085569420814494</v>
      </c>
      <c r="E10" s="49">
        <v>18.438434651177808</v>
      </c>
      <c r="F10" s="49">
        <v>20.792016801477672</v>
      </c>
      <c r="G10" s="49">
        <v>13.840724934740566</v>
      </c>
      <c r="H10" s="49">
        <v>15.779799356936055</v>
      </c>
      <c r="I10" s="49">
        <v>47.902770218018134</v>
      </c>
      <c r="J10" s="49">
        <v>41.383330221955973</v>
      </c>
    </row>
    <row r="11" spans="2:10" x14ac:dyDescent="0.25">
      <c r="B11" s="41">
        <v>20</v>
      </c>
      <c r="C11" s="49">
        <v>25.556037106276293</v>
      </c>
      <c r="D11" s="49">
        <v>24.246424207120693</v>
      </c>
      <c r="E11" s="49">
        <v>29.831264675448466</v>
      </c>
      <c r="F11" s="49">
        <v>33.316645285884732</v>
      </c>
      <c r="G11" s="49">
        <v>21.20406804637803</v>
      </c>
      <c r="H11" s="49">
        <v>23.9275281937622</v>
      </c>
      <c r="I11" s="49">
        <v>56.265385354789736</v>
      </c>
      <c r="J11" s="49">
        <v>48.94720011082196</v>
      </c>
    </row>
    <row r="12" spans="2:10" x14ac:dyDescent="0.25">
      <c r="B12" s="41">
        <v>25</v>
      </c>
      <c r="C12" s="49">
        <v>32.015185033622878</v>
      </c>
      <c r="D12" s="49">
        <v>31.303738373822252</v>
      </c>
      <c r="E12" s="49">
        <v>41.443752979961964</v>
      </c>
      <c r="F12" s="49">
        <v>45.395387872931281</v>
      </c>
      <c r="G12" s="49">
        <v>28.807282846430404</v>
      </c>
      <c r="H12" s="49">
        <v>32.242816974938201</v>
      </c>
      <c r="I12" s="49">
        <v>62.349662080122357</v>
      </c>
      <c r="J12" s="49">
        <v>54.897925090548291</v>
      </c>
    </row>
    <row r="13" spans="2:10" x14ac:dyDescent="0.25">
      <c r="B13" s="41">
        <v>30</v>
      </c>
      <c r="C13" s="49">
        <v>38.063954579618681</v>
      </c>
      <c r="D13" s="49">
        <v>38.094293613205096</v>
      </c>
      <c r="E13" s="49">
        <v>52.002920851208032</v>
      </c>
      <c r="F13" s="49">
        <v>55.855390708858046</v>
      </c>
      <c r="G13" s="49">
        <v>36.34178152512829</v>
      </c>
      <c r="H13" s="49">
        <v>40.229682614880247</v>
      </c>
      <c r="I13" s="49">
        <v>67.046302753368792</v>
      </c>
      <c r="J13" s="49">
        <v>59.764521809914598</v>
      </c>
    </row>
    <row r="14" spans="2:10" x14ac:dyDescent="0.25">
      <c r="B14" s="41">
        <v>35</v>
      </c>
      <c r="C14" s="49">
        <v>43.614606285520601</v>
      </c>
      <c r="D14" s="49">
        <v>44.081882104439764</v>
      </c>
      <c r="E14" s="49">
        <v>60.908671022261728</v>
      </c>
      <c r="F14" s="49">
        <v>64.469151722837012</v>
      </c>
      <c r="G14" s="49">
        <v>43.544225774382816</v>
      </c>
      <c r="H14" s="49">
        <v>47.701251505029916</v>
      </c>
      <c r="I14" s="49">
        <v>70.746060909268266</v>
      </c>
      <c r="J14" s="49">
        <v>63.845152363765749</v>
      </c>
    </row>
    <row r="15" spans="2:10" x14ac:dyDescent="0.25">
      <c r="B15" s="41">
        <v>40</v>
      </c>
      <c r="C15" s="49">
        <v>48.557480449103466</v>
      </c>
      <c r="D15" s="49">
        <v>49.432006733761902</v>
      </c>
      <c r="E15" s="49">
        <v>68.065019771989824</v>
      </c>
      <c r="F15" s="49">
        <v>71.315146711286644</v>
      </c>
      <c r="G15" s="49">
        <v>50.18280555176117</v>
      </c>
      <c r="H15" s="49">
        <v>54.384704567703217</v>
      </c>
      <c r="I15" s="49">
        <v>73.723756353593757</v>
      </c>
      <c r="J15" s="49">
        <v>67.337861864809668</v>
      </c>
    </row>
    <row r="16" spans="2:10" x14ac:dyDescent="0.25">
      <c r="B16" s="41">
        <v>45</v>
      </c>
      <c r="C16" s="49">
        <v>52.972543338833312</v>
      </c>
      <c r="D16" s="49">
        <v>54.13787274669204</v>
      </c>
      <c r="E16" s="49">
        <v>73.767664900127954</v>
      </c>
      <c r="F16" s="49">
        <v>76.642537873751309</v>
      </c>
      <c r="G16" s="49">
        <v>56.233811823357129</v>
      </c>
      <c r="H16" s="49">
        <v>60.355224398795492</v>
      </c>
      <c r="I16" s="49">
        <v>76.225982016904311</v>
      </c>
      <c r="J16" s="49">
        <v>70.39205386983258</v>
      </c>
    </row>
    <row r="17" spans="2:10" x14ac:dyDescent="0.25">
      <c r="B17" s="41">
        <v>50</v>
      </c>
      <c r="C17" s="49">
        <v>56.980654502041844</v>
      </c>
      <c r="D17" s="49">
        <v>58.412832557603629</v>
      </c>
      <c r="E17" s="49">
        <v>78.241995696617465</v>
      </c>
      <c r="F17" s="49">
        <v>80.836941587692294</v>
      </c>
      <c r="G17" s="49">
        <v>61.643617766214568</v>
      </c>
      <c r="H17" s="49">
        <v>65.533310250402124</v>
      </c>
      <c r="I17" s="49">
        <v>78.3535346111384</v>
      </c>
      <c r="J17" s="49">
        <v>73.022565191918602</v>
      </c>
    </row>
    <row r="18" spans="2:10" x14ac:dyDescent="0.25">
      <c r="B18" s="41">
        <v>55</v>
      </c>
      <c r="C18" s="49">
        <v>60.57122152521562</v>
      </c>
      <c r="D18" s="49">
        <v>62.16953421067663</v>
      </c>
      <c r="E18" s="49">
        <v>81.782346380182247</v>
      </c>
      <c r="F18" s="49">
        <v>84.087819305340489</v>
      </c>
      <c r="G18" s="49">
        <v>66.503263956298795</v>
      </c>
      <c r="H18" s="49">
        <v>70.016532758434849</v>
      </c>
      <c r="I18" s="49">
        <v>80.16190819329158</v>
      </c>
      <c r="J18" s="49">
        <v>75.38737797346927</v>
      </c>
    </row>
    <row r="19" spans="2:10" x14ac:dyDescent="0.25">
      <c r="B19" s="41">
        <v>60</v>
      </c>
      <c r="C19" s="49">
        <v>63.819284732625434</v>
      </c>
      <c r="D19" s="49">
        <v>65.455751422778604</v>
      </c>
      <c r="E19" s="49">
        <v>84.550995195872204</v>
      </c>
      <c r="F19" s="49">
        <v>86.622074718653593</v>
      </c>
      <c r="G19" s="49">
        <v>70.591171604545224</v>
      </c>
      <c r="H19" s="49">
        <v>73.776177447962397</v>
      </c>
      <c r="I19" s="49">
        <v>81.790170887016743</v>
      </c>
      <c r="J19" s="49">
        <v>77.467038217562205</v>
      </c>
    </row>
    <row r="20" spans="2:10" x14ac:dyDescent="0.25">
      <c r="B20" s="41">
        <v>65</v>
      </c>
      <c r="C20" s="49">
        <v>66.753365693970537</v>
      </c>
      <c r="D20" s="49">
        <v>68.438493160305754</v>
      </c>
      <c r="E20" s="49">
        <v>86.776736606024372</v>
      </c>
      <c r="F20" s="49">
        <v>88.676616411470462</v>
      </c>
      <c r="G20" s="49">
        <v>74.210988831117106</v>
      </c>
      <c r="H20" s="49">
        <v>76.957619708033803</v>
      </c>
      <c r="I20" s="49">
        <v>83.237893145874665</v>
      </c>
      <c r="J20" s="49">
        <v>79.304363571089993</v>
      </c>
    </row>
    <row r="21" spans="2:10" x14ac:dyDescent="0.25">
      <c r="B21" s="41">
        <v>70</v>
      </c>
      <c r="C21" s="49">
        <v>69.413893748005293</v>
      </c>
      <c r="D21" s="49">
        <v>71.117742649868575</v>
      </c>
      <c r="E21" s="49">
        <v>88.583788224142722</v>
      </c>
      <c r="F21" s="49">
        <v>90.238246671137375</v>
      </c>
      <c r="G21" s="49">
        <v>77.325305304253163</v>
      </c>
      <c r="H21" s="49">
        <v>79.658507931007705</v>
      </c>
      <c r="I21" s="49">
        <v>84.503407475634319</v>
      </c>
      <c r="J21" s="49">
        <v>80.951402490981764</v>
      </c>
    </row>
    <row r="22" spans="2:10" x14ac:dyDescent="0.25">
      <c r="B22" s="41">
        <v>75</v>
      </c>
      <c r="C22" s="49">
        <v>71.858996248596043</v>
      </c>
      <c r="D22" s="49">
        <v>73.541272169421575</v>
      </c>
      <c r="E22" s="49">
        <v>90.037102709495173</v>
      </c>
      <c r="F22" s="49">
        <v>91.519790356705599</v>
      </c>
      <c r="G22" s="49">
        <v>79.967395148052418</v>
      </c>
      <c r="H22" s="49">
        <v>81.996995541053224</v>
      </c>
      <c r="I22" s="49">
        <v>85.660259186630455</v>
      </c>
      <c r="J22" s="49">
        <v>82.437106553521048</v>
      </c>
    </row>
    <row r="23" spans="2:10" x14ac:dyDescent="0.25">
      <c r="B23" s="41">
        <v>80</v>
      </c>
      <c r="C23" s="49">
        <v>74.174044748850108</v>
      </c>
      <c r="D23" s="49">
        <v>75.778976685219021</v>
      </c>
      <c r="E23" s="49">
        <v>91.26713224745663</v>
      </c>
      <c r="F23" s="49">
        <v>92.587134581523159</v>
      </c>
      <c r="G23" s="49">
        <v>82.24144975480209</v>
      </c>
      <c r="H23" s="49">
        <v>83.981308755261807</v>
      </c>
      <c r="I23" s="49">
        <v>86.711486691349677</v>
      </c>
      <c r="J23" s="49">
        <v>83.797779766261272</v>
      </c>
    </row>
    <row r="24" spans="2:10" x14ac:dyDescent="0.25">
      <c r="B24" s="41">
        <v>85</v>
      </c>
      <c r="C24" s="49">
        <v>76.267177719680532</v>
      </c>
      <c r="D24" s="49">
        <v>77.82551223701671</v>
      </c>
      <c r="E24" s="49">
        <v>92.277827910661685</v>
      </c>
      <c r="F24" s="49">
        <v>93.508901404692907</v>
      </c>
      <c r="G24" s="49">
        <v>84.234808850703928</v>
      </c>
      <c r="H24" s="49">
        <v>85.718463611295647</v>
      </c>
      <c r="I24" s="49">
        <v>87.677890521915842</v>
      </c>
      <c r="J24" s="49">
        <v>85.056597705845604</v>
      </c>
    </row>
    <row r="25" spans="2:10" x14ac:dyDescent="0.25">
      <c r="B25" s="41">
        <v>90</v>
      </c>
      <c r="C25" s="49">
        <v>78.181265267861761</v>
      </c>
      <c r="D25" s="49">
        <v>79.717774834141366</v>
      </c>
      <c r="E25" s="49">
        <v>93.144039312377373</v>
      </c>
      <c r="F25" s="49">
        <v>94.313514209931895</v>
      </c>
      <c r="G25" s="49">
        <v>85.944925658984928</v>
      </c>
      <c r="H25" s="49">
        <v>87.235429192219271</v>
      </c>
      <c r="I25" s="49">
        <v>88.549724775054926</v>
      </c>
      <c r="J25" s="49">
        <v>86.201947242275892</v>
      </c>
    </row>
    <row r="26" spans="2:10" x14ac:dyDescent="0.25">
      <c r="B26" s="41">
        <v>95</v>
      </c>
      <c r="C26" s="49">
        <v>79.965795367430388</v>
      </c>
      <c r="D26" s="49">
        <v>81.417373694233291</v>
      </c>
      <c r="E26" s="49">
        <v>93.931148460436589</v>
      </c>
      <c r="F26" s="49">
        <v>94.981789702660166</v>
      </c>
      <c r="G26" s="49">
        <v>87.463972290803369</v>
      </c>
      <c r="H26" s="49">
        <v>88.567752463330493</v>
      </c>
      <c r="I26" s="49">
        <v>89.373984804454096</v>
      </c>
      <c r="J26" s="49">
        <v>87.247618228132822</v>
      </c>
    </row>
    <row r="27" spans="2:10" x14ac:dyDescent="0.25">
      <c r="B27" s="41">
        <v>100</v>
      </c>
      <c r="C27" s="49">
        <v>81.602763596812892</v>
      </c>
      <c r="D27" s="49">
        <v>83.028167723166007</v>
      </c>
      <c r="E27" s="49">
        <v>94.63285467699076</v>
      </c>
      <c r="F27" s="49">
        <v>95.543994096376224</v>
      </c>
      <c r="G27" s="49">
        <v>88.780756466217511</v>
      </c>
      <c r="H27" s="49">
        <v>89.736328519703662</v>
      </c>
      <c r="I27" s="49">
        <v>90.129005728842472</v>
      </c>
      <c r="J27" s="49">
        <v>88.242662705948945</v>
      </c>
    </row>
    <row r="28" spans="2:10" x14ac:dyDescent="0.25">
      <c r="B28" s="41">
        <v>105</v>
      </c>
      <c r="C28" s="49">
        <v>83.134316400954106</v>
      </c>
      <c r="D28" s="49">
        <v>84.45034505222759</v>
      </c>
      <c r="E28" s="49">
        <v>95.249972493422888</v>
      </c>
      <c r="F28" s="49">
        <v>96.039754310614683</v>
      </c>
      <c r="G28" s="49">
        <v>89.955990259106187</v>
      </c>
      <c r="H28" s="49">
        <v>90.791701744921895</v>
      </c>
      <c r="I28" s="49">
        <v>90.87530410189224</v>
      </c>
      <c r="J28" s="49">
        <v>89.158183580319871</v>
      </c>
    </row>
    <row r="29" spans="2:10" x14ac:dyDescent="0.25">
      <c r="B29" s="41">
        <v>110</v>
      </c>
      <c r="C29" s="49">
        <v>84.609429333689377</v>
      </c>
      <c r="D29" s="49">
        <v>85.846194543535375</v>
      </c>
      <c r="E29" s="49">
        <v>95.770870020554653</v>
      </c>
      <c r="F29" s="49">
        <v>96.482194844357281</v>
      </c>
      <c r="G29" s="49">
        <v>91.00246600927612</v>
      </c>
      <c r="H29" s="49">
        <v>91.727716796373471</v>
      </c>
      <c r="I29" s="49">
        <v>91.548573606843405</v>
      </c>
      <c r="J29" s="49">
        <v>90.021226149585075</v>
      </c>
    </row>
    <row r="30" spans="2:10" x14ac:dyDescent="0.25">
      <c r="B30" s="41">
        <v>115</v>
      </c>
      <c r="C30" s="49">
        <v>85.94497419465695</v>
      </c>
      <c r="D30" s="49">
        <v>87.09447195172234</v>
      </c>
      <c r="E30" s="49">
        <v>96.219398244220841</v>
      </c>
      <c r="F30" s="49">
        <v>96.860639181247933</v>
      </c>
      <c r="G30" s="49">
        <v>91.933459663039443</v>
      </c>
      <c r="H30" s="49">
        <v>92.585373976098168</v>
      </c>
      <c r="I30" s="49">
        <v>92.186785465264862</v>
      </c>
      <c r="J30" s="49">
        <v>90.840923613869407</v>
      </c>
    </row>
    <row r="31" spans="2:10" x14ac:dyDescent="0.25">
      <c r="B31" s="41">
        <v>120</v>
      </c>
      <c r="C31" s="49">
        <v>87.270491783307023</v>
      </c>
      <c r="D31" s="49">
        <v>88.259667863123397</v>
      </c>
      <c r="E31" s="49">
        <v>96.634622482238001</v>
      </c>
      <c r="F31" s="49">
        <v>97.21957826071322</v>
      </c>
      <c r="G31" s="49">
        <v>92.779075836475798</v>
      </c>
      <c r="H31" s="49">
        <v>93.329396333176902</v>
      </c>
      <c r="I31" s="49">
        <v>92.803504910225854</v>
      </c>
      <c r="J31" s="49">
        <v>91.615163301817446</v>
      </c>
    </row>
    <row r="32" spans="2:10" x14ac:dyDescent="0.25">
      <c r="B32" s="41">
        <v>125</v>
      </c>
      <c r="C32" s="49">
        <v>88.416739441160829</v>
      </c>
      <c r="D32" s="49">
        <v>89.34841744729269</v>
      </c>
      <c r="E32" s="49">
        <v>96.995054305578336</v>
      </c>
      <c r="F32" s="49">
        <v>97.536791227925505</v>
      </c>
      <c r="G32" s="49">
        <v>93.544458356235083</v>
      </c>
      <c r="H32" s="49">
        <v>94.021527839223012</v>
      </c>
      <c r="I32" s="49">
        <v>93.397581826768857</v>
      </c>
      <c r="J32" s="49">
        <v>92.337540196405101</v>
      </c>
    </row>
    <row r="33" spans="2:10" x14ac:dyDescent="0.25">
      <c r="B33" s="41">
        <v>130</v>
      </c>
      <c r="C33" s="49">
        <v>89.491302931112656</v>
      </c>
      <c r="D33" s="49">
        <v>90.35497951722202</v>
      </c>
      <c r="E33" s="49">
        <v>97.340777947573372</v>
      </c>
      <c r="F33" s="49">
        <v>97.80098918697783</v>
      </c>
      <c r="G33" s="49">
        <v>94.234987833146761</v>
      </c>
      <c r="H33" s="49">
        <v>94.656758077245243</v>
      </c>
      <c r="I33" s="49">
        <v>93.94783141939908</v>
      </c>
      <c r="J33" s="49">
        <v>93.019484079888599</v>
      </c>
    </row>
    <row r="34" spans="2:10" x14ac:dyDescent="0.25">
      <c r="B34" s="41">
        <v>135</v>
      </c>
      <c r="C34" s="49">
        <v>90.531055484746531</v>
      </c>
      <c r="D34" s="49">
        <v>91.311745157539335</v>
      </c>
      <c r="E34" s="49">
        <v>97.631613824040798</v>
      </c>
      <c r="F34" s="49">
        <v>98.036203113934718</v>
      </c>
      <c r="G34" s="49">
        <v>94.855741266752659</v>
      </c>
      <c r="H34" s="49">
        <v>95.22991956008687</v>
      </c>
      <c r="I34" s="49">
        <v>94.493361270426931</v>
      </c>
      <c r="J34" s="49">
        <v>93.668673377264469</v>
      </c>
    </row>
    <row r="35" spans="2:10" x14ac:dyDescent="0.25">
      <c r="B35" s="41">
        <v>140</v>
      </c>
      <c r="C35" s="49">
        <v>91.456353226466547</v>
      </c>
      <c r="D35" s="49">
        <v>92.266492560008231</v>
      </c>
      <c r="E35" s="49">
        <v>97.889941331896054</v>
      </c>
      <c r="F35" s="49">
        <v>98.264129336949097</v>
      </c>
      <c r="G35" s="49">
        <v>95.433266536361501</v>
      </c>
      <c r="H35" s="49">
        <v>95.763329648022676</v>
      </c>
      <c r="I35" s="49">
        <v>95.004691218154903</v>
      </c>
      <c r="J35" s="49">
        <v>94.28325454318184</v>
      </c>
    </row>
    <row r="36" spans="2:10" x14ac:dyDescent="0.25">
      <c r="B36" s="41">
        <v>145</v>
      </c>
      <c r="C36" s="49">
        <v>92.455807484866114</v>
      </c>
      <c r="D36" s="49">
        <v>93.118430010320751</v>
      </c>
      <c r="E36" s="49">
        <v>98.142198741068484</v>
      </c>
      <c r="F36" s="49">
        <v>98.481737134879111</v>
      </c>
      <c r="G36" s="49">
        <v>95.97800528957157</v>
      </c>
      <c r="H36" s="49">
        <v>96.261680396020893</v>
      </c>
      <c r="I36" s="49">
        <v>95.496553551907468</v>
      </c>
      <c r="J36" s="49">
        <v>94.884604625080243</v>
      </c>
    </row>
    <row r="37" spans="2:10" x14ac:dyDescent="0.25">
      <c r="B37" s="41">
        <v>150</v>
      </c>
      <c r="C37" s="49">
        <v>93.328523182243529</v>
      </c>
      <c r="D37" s="49">
        <v>93.887551308478876</v>
      </c>
      <c r="E37" s="49">
        <v>98.363094864929707</v>
      </c>
      <c r="F37" s="49">
        <v>98.671814349917028</v>
      </c>
      <c r="G37" s="49">
        <v>96.46840338430485</v>
      </c>
      <c r="H37" s="49">
        <v>96.715458366116977</v>
      </c>
      <c r="I37" s="49">
        <v>95.968063037120615</v>
      </c>
      <c r="J37" s="49">
        <v>95.44944159592356</v>
      </c>
    </row>
    <row r="38" spans="2:10" x14ac:dyDescent="0.25">
      <c r="B38" s="41">
        <v>155</v>
      </c>
      <c r="C38" s="49">
        <v>94.141135544161699</v>
      </c>
      <c r="D38" s="49">
        <v>94.689936284667738</v>
      </c>
      <c r="E38" s="49">
        <v>98.584147789256804</v>
      </c>
      <c r="F38" s="49">
        <v>98.840084698742558</v>
      </c>
      <c r="G38" s="49">
        <v>96.923578292013644</v>
      </c>
      <c r="H38" s="49">
        <v>97.13639736856689</v>
      </c>
      <c r="I38" s="49">
        <v>96.425743252120427</v>
      </c>
      <c r="J38" s="49">
        <v>95.987636634437067</v>
      </c>
    </row>
    <row r="39" spans="2:10" x14ac:dyDescent="0.25">
      <c r="B39" s="41">
        <v>160</v>
      </c>
      <c r="C39" s="49">
        <v>94.947489066884671</v>
      </c>
      <c r="D39" s="49">
        <v>95.406105366759888</v>
      </c>
      <c r="E39" s="49">
        <v>98.789031178136582</v>
      </c>
      <c r="F39" s="49">
        <v>99.004761644830225</v>
      </c>
      <c r="G39" s="49">
        <v>97.358859408282271</v>
      </c>
      <c r="H39" s="49">
        <v>97.540942930502808</v>
      </c>
      <c r="I39" s="49">
        <v>96.874388908501871</v>
      </c>
      <c r="J39" s="49">
        <v>96.498630012738616</v>
      </c>
    </row>
    <row r="40" spans="2:10" x14ac:dyDescent="0.25">
      <c r="B40" s="41">
        <v>165</v>
      </c>
      <c r="C40" s="49">
        <v>95.670928310612155</v>
      </c>
      <c r="D40" s="49">
        <v>96.091063771259783</v>
      </c>
      <c r="E40" s="49">
        <v>98.979485311393432</v>
      </c>
      <c r="F40" s="49">
        <v>99.168628696903454</v>
      </c>
      <c r="G40" s="49">
        <v>97.765951320726984</v>
      </c>
      <c r="H40" s="49">
        <v>97.920135248628853</v>
      </c>
      <c r="I40" s="49">
        <v>97.308344978149137</v>
      </c>
      <c r="J40" s="49">
        <v>96.998953993596373</v>
      </c>
    </row>
    <row r="41" spans="2:10" x14ac:dyDescent="0.25">
      <c r="B41" s="41">
        <v>170</v>
      </c>
      <c r="C41" s="49">
        <v>96.392222275770408</v>
      </c>
      <c r="D41" s="49">
        <v>96.757682317414407</v>
      </c>
      <c r="E41" s="49">
        <v>99.148046029527691</v>
      </c>
      <c r="F41" s="49">
        <v>99.319096694054565</v>
      </c>
      <c r="G41" s="49">
        <v>98.136493149967151</v>
      </c>
      <c r="H41" s="49">
        <v>98.266177237496478</v>
      </c>
      <c r="I41" s="49">
        <v>97.738225080818793</v>
      </c>
      <c r="J41" s="49">
        <v>97.482569930348419</v>
      </c>
    </row>
    <row r="42" spans="2:10" x14ac:dyDescent="0.25">
      <c r="B42" s="41">
        <v>175</v>
      </c>
      <c r="C42" s="49">
        <v>97.060582356679475</v>
      </c>
      <c r="D42" s="49">
        <v>97.366089862532249</v>
      </c>
      <c r="E42" s="49">
        <v>99.31246432309878</v>
      </c>
      <c r="F42" s="49">
        <v>99.446394290284516</v>
      </c>
      <c r="G42" s="49">
        <v>98.493763602346903</v>
      </c>
      <c r="H42" s="49">
        <v>98.604934889570799</v>
      </c>
      <c r="I42" s="49">
        <v>98.142973541648757</v>
      </c>
      <c r="J42" s="49">
        <v>97.943810531240672</v>
      </c>
    </row>
    <row r="43" spans="2:10" x14ac:dyDescent="0.25">
      <c r="B43" s="41">
        <v>180</v>
      </c>
      <c r="C43" s="49">
        <v>97.717716059879081</v>
      </c>
      <c r="D43" s="49">
        <v>97.936905895729438</v>
      </c>
      <c r="E43" s="49">
        <v>99.465170025967566</v>
      </c>
      <c r="F43" s="49">
        <v>99.57774211412908</v>
      </c>
      <c r="G43" s="49">
        <v>98.835146162726161</v>
      </c>
      <c r="H43" s="49">
        <v>98.904037811339407</v>
      </c>
      <c r="I43" s="49">
        <v>98.533539136247924</v>
      </c>
      <c r="J43" s="49">
        <v>98.400698694269948</v>
      </c>
    </row>
    <row r="44" spans="2:10" x14ac:dyDescent="0.25">
      <c r="B44" s="41">
        <v>185</v>
      </c>
      <c r="C44" s="49">
        <v>98.29919096473904</v>
      </c>
      <c r="D44" s="49">
        <v>98.503942246708093</v>
      </c>
      <c r="E44" s="49">
        <v>99.604191227576962</v>
      </c>
      <c r="F44" s="49">
        <v>99.692283253587334</v>
      </c>
      <c r="G44" s="49">
        <v>99.152697022859144</v>
      </c>
      <c r="H44" s="49">
        <v>99.203998473544758</v>
      </c>
      <c r="I44" s="49">
        <v>98.914407611400321</v>
      </c>
      <c r="J44" s="49">
        <v>98.817803811655068</v>
      </c>
    </row>
    <row r="45" spans="2:10" x14ac:dyDescent="0.25">
      <c r="B45" s="41">
        <v>190</v>
      </c>
      <c r="C45" s="49">
        <v>98.889170823862216</v>
      </c>
      <c r="D45" s="49">
        <v>99.032622878900824</v>
      </c>
      <c r="E45" s="49">
        <v>99.735816764402145</v>
      </c>
      <c r="F45" s="49">
        <v>99.801709519492491</v>
      </c>
      <c r="G45" s="49">
        <v>99.449208522869156</v>
      </c>
      <c r="H45" s="49">
        <v>99.484789839491256</v>
      </c>
      <c r="I45" s="49">
        <v>99.282897392220292</v>
      </c>
      <c r="J45" s="49">
        <v>99.225566501393487</v>
      </c>
    </row>
    <row r="46" spans="2:10" x14ac:dyDescent="0.25">
      <c r="B46" s="41">
        <v>195</v>
      </c>
      <c r="C46" s="49">
        <v>99.480539131982709</v>
      </c>
      <c r="D46" s="49">
        <v>99.538126404006391</v>
      </c>
      <c r="E46" s="49">
        <v>99.877569546911857</v>
      </c>
      <c r="F46" s="49">
        <v>99.901138026032712</v>
      </c>
      <c r="G46" s="49">
        <v>99.727633879630289</v>
      </c>
      <c r="H46" s="49">
        <v>99.743127318763513</v>
      </c>
      <c r="I46" s="49">
        <v>99.643357350695183</v>
      </c>
      <c r="J46" s="49">
        <v>99.622353620940316</v>
      </c>
    </row>
    <row r="47" spans="2:10" x14ac:dyDescent="0.25">
      <c r="B47" s="41">
        <v>200</v>
      </c>
      <c r="C47" s="49">
        <v>100.00000000000003</v>
      </c>
      <c r="D47" s="49">
        <v>99.999999999999972</v>
      </c>
      <c r="E47" s="49">
        <v>100.00000000000009</v>
      </c>
      <c r="F47" s="49">
        <v>99.999999999999986</v>
      </c>
      <c r="G47" s="49">
        <v>100.00000000000001</v>
      </c>
      <c r="H47" s="49">
        <v>100.00000000000004</v>
      </c>
      <c r="I47" s="49">
        <v>100.0000000000001</v>
      </c>
      <c r="J47" s="49">
        <v>100</v>
      </c>
    </row>
    <row r="48" spans="2:10" x14ac:dyDescent="0.25">
      <c r="B48" s="73" t="s">
        <v>65</v>
      </c>
      <c r="C48" s="73"/>
      <c r="D48" s="73"/>
      <c r="E48" s="73"/>
      <c r="F48" s="73"/>
      <c r="G48" s="73"/>
      <c r="H48" s="73"/>
      <c r="I48" s="73"/>
      <c r="J48" s="73"/>
    </row>
    <row r="49" spans="2:10" ht="11.25" customHeight="1" x14ac:dyDescent="0.25">
      <c r="B49" s="73" t="s">
        <v>66</v>
      </c>
      <c r="C49" s="73"/>
      <c r="D49" s="73"/>
      <c r="E49" s="73"/>
      <c r="F49" s="73"/>
      <c r="G49" s="73"/>
      <c r="H49" s="73"/>
      <c r="I49" s="73"/>
      <c r="J49" s="73"/>
    </row>
  </sheetData>
  <mergeCells count="6">
    <mergeCell ref="B49:J49"/>
    <mergeCell ref="B2:J2"/>
    <mergeCell ref="B3:J3"/>
    <mergeCell ref="B4:J4"/>
    <mergeCell ref="B5:B6"/>
    <mergeCell ref="B48:J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7DBC00C5-2ACB-1568-4D90-BC9F93A7E6EB}</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57</_dlc_DocId>
    <_dlc_DocIdUrl xmlns="10d9fc42-217e-482c-b540-b2d58be21ee4">
      <Url>http://archivobm/sitio/atac/_layouts/15/DocIdRedir.aspx?ID=YD2R2EKKWCZR-492916333-1745757</Url>
      <Description>YD2R2EKKWCZR-492916333-1745757</Description>
    </_dlc_DocIdUrl>
  </documentManagement>
</p:properties>
</file>

<file path=customXml/itemProps1.xml><?xml version="1.0" encoding="utf-8"?>
<ds:datastoreItem xmlns:ds="http://schemas.openxmlformats.org/officeDocument/2006/customXml" ds:itemID="{3785EDD6-CD1B-401C-AE96-1DCAD6667B8D}">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5C240643-D9CD-443D-ABFB-DE10C6E894B0}"/>
</file>

<file path=customXml/itemProps3.xml><?xml version="1.0" encoding="utf-8"?>
<ds:datastoreItem xmlns:ds="http://schemas.openxmlformats.org/officeDocument/2006/customXml" ds:itemID="{56B93A69-DB9B-48E5-8735-23D7D0A01F4C}"/>
</file>

<file path=customXml/itemProps4.xml><?xml version="1.0" encoding="utf-8"?>
<ds:datastoreItem xmlns:ds="http://schemas.openxmlformats.org/officeDocument/2006/customXml" ds:itemID="{9AD3D698-B3B2-4B0B-AE2E-4F64ADA9C2DA}"/>
</file>

<file path=customXml/itemProps5.xml><?xml version="1.0" encoding="utf-8"?>
<ds:datastoreItem xmlns:ds="http://schemas.openxmlformats.org/officeDocument/2006/customXml" ds:itemID="{5F8CBD6B-061E-4E7D-8B23-FB71813BBDB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Gráfica 36 a)</vt:lpstr>
      <vt:lpstr>Gráfica 36 b)</vt:lpstr>
      <vt:lpstr>Gráfica 37 a)</vt:lpstr>
      <vt:lpstr>Gráfica 37 b)</vt:lpstr>
      <vt:lpstr>Gráfica 38</vt:lpstr>
      <vt:lpstr>Gráfica 39 a)</vt:lpstr>
      <vt:lpstr>Gráfica 39 b)</vt:lpstr>
      <vt:lpstr>Gráfica 40</vt:lpstr>
      <vt:lpstr>Gráfica 41</vt:lpstr>
      <vt:lpstr>Gráfica 42 a)</vt:lpstr>
      <vt:lpstr>Gráfica 42 b)</vt:lpstr>
      <vt:lpstr>Gráfica 43 a)</vt:lpstr>
      <vt:lpstr>Gráfica 43 b)</vt:lpstr>
      <vt:lpstr>Gráfica 44</vt:lpstr>
      <vt:lpstr>Gráfica 45</vt:lpstr>
      <vt:lpstr>Gráfica 46</vt:lpstr>
      <vt:lpstr>Gráfica 47</vt:lpstr>
      <vt:lpstr>Gráfica 48</vt:lpstr>
      <vt:lpstr>Gráfica 49</vt:lpstr>
      <vt:lpstr>Gráfica 50</vt:lpstr>
      <vt:lpstr>Gráfica 51</vt:lpstr>
      <vt:lpstr>Gráfica 52</vt:lpstr>
      <vt:lpstr>Gráfica 53</vt:lpstr>
      <vt:lpstr>Gráfica 54</vt:lpstr>
      <vt:lpstr>Gráfica 55</vt:lpstr>
      <vt:lpstr>Gráfica 56</vt:lpstr>
      <vt:lpstr>Gráfica 57</vt:lpstr>
      <vt:lpstr>Gráfica 58</vt:lpstr>
      <vt:lpstr>Gráfica 59</vt:lpstr>
      <vt:lpstr>Gráfica 60</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2. Posición financiera de los hogares y empresas</dc:title>
  <dc:creator/>
  <cp:keywords/>
  <cp:lastModifiedBy>Escamilla Pérez Francisco Alejandro</cp:lastModifiedBy>
  <dcterms:created xsi:type="dcterms:W3CDTF">2023-12-02T03:03:52Z</dcterms:created>
  <dcterms:modified xsi:type="dcterms:W3CDTF">2023-12-06T04:30:1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LeftFooterLabel-first">
    <vt:lpwstr/>
  </property>
  <property fmtid="{D5CDD505-2E9C-101B-9397-08002B2CF9AE}" pid="10" name="bjCentreFooterLabel-first">
    <vt:lpwstr/>
  </property>
  <property fmtid="{D5CDD505-2E9C-101B-9397-08002B2CF9AE}" pid="11" name="bjLeftFooterLabel-even">
    <vt:lpwstr/>
  </property>
  <property fmtid="{D5CDD505-2E9C-101B-9397-08002B2CF9AE}" pid="12" name="bjCentreFooterLabel-even">
    <vt:lpwstr/>
  </property>
  <property fmtid="{D5CDD505-2E9C-101B-9397-08002B2CF9AE}" pid="13" name="bjLeftFooterLabel">
    <vt:lpwstr/>
  </property>
  <property fmtid="{D5CDD505-2E9C-101B-9397-08002B2CF9AE}" pid="14" name="bjCentreFooterLabel">
    <vt:lpwstr/>
  </property>
  <property fmtid="{D5CDD505-2E9C-101B-9397-08002B2CF9AE}" pid="15" name="X-Metadata 1">
    <vt:lpwstr/>
  </property>
  <property fmtid="{D5CDD505-2E9C-101B-9397-08002B2CF9AE}" pid="16" name="ContentTypeId">
    <vt:lpwstr>0x010100D078BF10002155418A0D93590E3C78BD0100BC831372E3D88F428B30FD2A37E00936</vt:lpwstr>
  </property>
  <property fmtid="{D5CDD505-2E9C-101B-9397-08002B2CF9AE}" pid="17" name="_dlc_DocIdItemGuid">
    <vt:lpwstr>d3af9ebb-6f91-4c24-87d4-50b6437769b6</vt:lpwstr>
  </property>
  <property fmtid="{D5CDD505-2E9C-101B-9397-08002B2CF9AE}" pid="18" name="Palabras clave">
    <vt:lpwstr>Hogares y Empresas, REF, Estabilidad</vt:lpwstr>
  </property>
</Properties>
</file>